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9\"/>
    </mc:Choice>
  </mc:AlternateContent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309" uniqueCount="50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3973</t>
  </si>
  <si>
    <t>2001001125</t>
  </si>
  <si>
    <t>B43974</t>
  </si>
  <si>
    <t>E0PGRAqliXiG</t>
  </si>
  <si>
    <t>6582589803187</t>
  </si>
  <si>
    <t>E0PGRAqliwPl</t>
  </si>
  <si>
    <t>B65359</t>
  </si>
  <si>
    <t>6582589805248</t>
  </si>
  <si>
    <t>6582589805249</t>
  </si>
  <si>
    <t>6582589805251</t>
  </si>
  <si>
    <t>6582589805253</t>
  </si>
  <si>
    <t>B74227</t>
  </si>
  <si>
    <t>B99412</t>
  </si>
  <si>
    <t>E0PGRAqljdXp</t>
  </si>
  <si>
    <t>6582589814163</t>
  </si>
  <si>
    <t>6582589817223</t>
  </si>
  <si>
    <t>6582589817226</t>
  </si>
  <si>
    <t>E0PGRAqljqJn</t>
  </si>
  <si>
    <t>B109374</t>
  </si>
  <si>
    <t>B109375</t>
  </si>
  <si>
    <t>B109371</t>
  </si>
  <si>
    <t>6582589817273</t>
  </si>
  <si>
    <t>6582589817274</t>
  </si>
  <si>
    <t>6582589817275</t>
  </si>
  <si>
    <t>E0PGRAqljqQv</t>
  </si>
  <si>
    <t>B109473</t>
  </si>
  <si>
    <t>B126139</t>
  </si>
  <si>
    <t>B127223</t>
  </si>
  <si>
    <t>B127615</t>
  </si>
  <si>
    <t>B127616</t>
  </si>
  <si>
    <t>B127617</t>
  </si>
  <si>
    <t>B127618</t>
  </si>
  <si>
    <t>B127619</t>
  </si>
  <si>
    <t>B132492</t>
  </si>
  <si>
    <t>B132494</t>
  </si>
  <si>
    <t>B132498</t>
  </si>
  <si>
    <t>6582589830018</t>
  </si>
  <si>
    <t>6582589830035</t>
  </si>
  <si>
    <t>B144084</t>
  </si>
  <si>
    <t>B149304</t>
  </si>
  <si>
    <t>B149308</t>
  </si>
  <si>
    <t>B149309</t>
  </si>
  <si>
    <t>B149310</t>
  </si>
  <si>
    <t>B149409</t>
  </si>
  <si>
    <t>B151024</t>
  </si>
  <si>
    <t>B151021</t>
  </si>
  <si>
    <t>6582589835214</t>
  </si>
  <si>
    <t>E0PGRAqlksKt</t>
  </si>
  <si>
    <t>E0PGRAqlksL9</t>
  </si>
  <si>
    <t>6582589837047</t>
  </si>
  <si>
    <t>6582589837070</t>
  </si>
  <si>
    <t>B164452</t>
  </si>
  <si>
    <t>30766</t>
  </si>
  <si>
    <t>31794</t>
  </si>
  <si>
    <t>31795</t>
  </si>
  <si>
    <t>6582589842739</t>
  </si>
  <si>
    <t>E0PGRAqllHNW</t>
  </si>
  <si>
    <t>B167279</t>
  </si>
  <si>
    <t>B174011</t>
  </si>
  <si>
    <t>B174132</t>
  </si>
  <si>
    <t>B174133</t>
  </si>
  <si>
    <t>B182864</t>
  </si>
  <si>
    <t>E0PGRAqllhdF</t>
  </si>
  <si>
    <t>6582589850706</t>
  </si>
  <si>
    <t>B198966</t>
  </si>
  <si>
    <t>B198968</t>
  </si>
  <si>
    <t>B198969</t>
  </si>
  <si>
    <t>B198970</t>
  </si>
  <si>
    <t>B198971</t>
  </si>
  <si>
    <t>B203152</t>
  </si>
  <si>
    <t>6582589860482</t>
  </si>
  <si>
    <t>6582589860493</t>
  </si>
  <si>
    <t>B203635</t>
  </si>
  <si>
    <t>B203637</t>
  </si>
  <si>
    <t>B203640</t>
  </si>
  <si>
    <t>B203643</t>
  </si>
  <si>
    <t>6582589860696</t>
  </si>
  <si>
    <t>B207047</t>
  </si>
  <si>
    <t>6582589863488</t>
  </si>
  <si>
    <t>6582589863489</t>
  </si>
  <si>
    <t>B209700</t>
  </si>
  <si>
    <t>6582589866150</t>
  </si>
  <si>
    <t>6582589866274</t>
  </si>
  <si>
    <t>6582589866275</t>
  </si>
  <si>
    <t>6582589870074</t>
  </si>
  <si>
    <t>6582589871252</t>
  </si>
  <si>
    <t>B226588</t>
  </si>
  <si>
    <t>6582589871262</t>
  </si>
  <si>
    <t>E0PGRAqln0Gf</t>
  </si>
  <si>
    <t>B230450</t>
  </si>
  <si>
    <t>6582589873207</t>
  </si>
  <si>
    <t>6582589875783</t>
  </si>
  <si>
    <t>6582589875795</t>
  </si>
  <si>
    <t>6582589877972</t>
  </si>
  <si>
    <t>E0PGRAqlnMti</t>
  </si>
  <si>
    <t>B240675</t>
  </si>
  <si>
    <t>B246637</t>
  </si>
  <si>
    <t>B246639</t>
  </si>
  <si>
    <t>B246640</t>
  </si>
  <si>
    <t>B246641</t>
  </si>
  <si>
    <t>6582589880808</t>
  </si>
  <si>
    <t>6582589886204</t>
  </si>
  <si>
    <t>B260363</t>
  </si>
  <si>
    <t>B260364</t>
  </si>
  <si>
    <t>B260372</t>
  </si>
  <si>
    <t>6582589889443</t>
  </si>
  <si>
    <t>6582589890844</t>
  </si>
  <si>
    <t>6582589890845</t>
  </si>
  <si>
    <t>6582589890848</t>
  </si>
  <si>
    <t>6582589890853</t>
  </si>
  <si>
    <t>6582589890854</t>
  </si>
  <si>
    <t>6582589894387</t>
  </si>
  <si>
    <t>B276593</t>
  </si>
  <si>
    <t>6582589895647</t>
  </si>
  <si>
    <t>B276596</t>
  </si>
  <si>
    <t>B278269</t>
  </si>
  <si>
    <t>B282801</t>
  </si>
  <si>
    <t>6582589898560</t>
  </si>
  <si>
    <t>B285825</t>
  </si>
  <si>
    <t>6582589903115</t>
  </si>
  <si>
    <t>B292334</t>
  </si>
  <si>
    <t>6582589903147</t>
  </si>
  <si>
    <t>B298842</t>
  </si>
  <si>
    <t>6582589906667</t>
  </si>
  <si>
    <t>B299396</t>
  </si>
  <si>
    <t>6582589907488</t>
  </si>
  <si>
    <t>E0PGRAqlpG1W</t>
  </si>
  <si>
    <t>B301025</t>
  </si>
  <si>
    <t>B301026</t>
  </si>
  <si>
    <t>B301027</t>
  </si>
  <si>
    <t>B301028</t>
  </si>
  <si>
    <t>E0PGRAqlpnCU</t>
  </si>
  <si>
    <t>B313936</t>
  </si>
  <si>
    <t>B319893</t>
  </si>
  <si>
    <t>B320909</t>
  </si>
  <si>
    <t>6582589918121</t>
  </si>
  <si>
    <t>6582589918122</t>
  </si>
  <si>
    <t>6582589918123</t>
  </si>
  <si>
    <t>E0PGRAqlpwSE</t>
  </si>
  <si>
    <t>6582589918124</t>
  </si>
  <si>
    <t>6582589919493</t>
  </si>
  <si>
    <t>B323867</t>
  </si>
  <si>
    <t>B323940</t>
  </si>
  <si>
    <t>B323971</t>
  </si>
  <si>
    <t>B338083</t>
  </si>
  <si>
    <t>B338408</t>
  </si>
  <si>
    <t>E0PGRAqlqTP6</t>
  </si>
  <si>
    <t>6582589926859</t>
  </si>
  <si>
    <t>B338862</t>
  </si>
  <si>
    <t>6582589932018</t>
  </si>
  <si>
    <t>B352724</t>
  </si>
  <si>
    <t>6582589935590</t>
  </si>
  <si>
    <t>B356531</t>
  </si>
  <si>
    <t>6582589935829</t>
  </si>
  <si>
    <t>6582589935831</t>
  </si>
  <si>
    <t>6582589935832</t>
  </si>
  <si>
    <t>6582589935833</t>
  </si>
  <si>
    <t>E0PGRAqlr9nL</t>
  </si>
  <si>
    <t>E0PGRAqlr9nP</t>
  </si>
  <si>
    <t>E0PGRAqlr9nR</t>
  </si>
  <si>
    <t>E0PGRAqlr9na</t>
  </si>
  <si>
    <t>E0PGRAqlr9nf</t>
  </si>
  <si>
    <t>B356532</t>
  </si>
  <si>
    <t>B356533</t>
  </si>
  <si>
    <t>B356534</t>
  </si>
  <si>
    <t>6582589935836</t>
  </si>
  <si>
    <t>B367262</t>
  </si>
  <si>
    <t>6582589941790</t>
  </si>
  <si>
    <t>6582589941812</t>
  </si>
  <si>
    <t>B367682</t>
  </si>
  <si>
    <t>B367683</t>
  </si>
  <si>
    <t>6582589948344</t>
  </si>
  <si>
    <t>6582589948345</t>
  </si>
  <si>
    <t>B381839</t>
  </si>
  <si>
    <t>B381841</t>
  </si>
  <si>
    <t>B381842</t>
  </si>
  <si>
    <t>6582589949207</t>
  </si>
  <si>
    <t>6582589949208</t>
  </si>
  <si>
    <t>6582589949209</t>
  </si>
  <si>
    <t>6582589949210</t>
  </si>
  <si>
    <t>6582589949211</t>
  </si>
  <si>
    <t>6582589949212</t>
  </si>
  <si>
    <t>E0PGRAqls5ga</t>
  </si>
  <si>
    <t>E0PGRAqls5gh</t>
  </si>
  <si>
    <t>E0PGRAqls5gl</t>
  </si>
  <si>
    <t>E0PGRAqls5gU</t>
  </si>
  <si>
    <t>E0PGRAqls5gq</t>
  </si>
  <si>
    <t>B381843</t>
  </si>
  <si>
    <t>B381844</t>
  </si>
  <si>
    <t>B381845</t>
  </si>
  <si>
    <t>6582589949213</t>
  </si>
  <si>
    <t>6582589949214</t>
  </si>
  <si>
    <t>6582589953089</t>
  </si>
  <si>
    <t>6582589956929</t>
  </si>
  <si>
    <t>B398529</t>
  </si>
  <si>
    <t>B398530</t>
  </si>
  <si>
    <t>B398531</t>
  </si>
  <si>
    <t>117279</t>
  </si>
  <si>
    <t>B408624</t>
  </si>
  <si>
    <t>6582589965622</t>
  </si>
  <si>
    <t>6582589966333</t>
  </si>
  <si>
    <t>6582589966334</t>
  </si>
  <si>
    <t>B411655</t>
  </si>
  <si>
    <t>B411657</t>
  </si>
  <si>
    <t>B411659</t>
  </si>
  <si>
    <t>B411661</t>
  </si>
  <si>
    <t>B411662</t>
  </si>
  <si>
    <t>B411663</t>
  </si>
  <si>
    <t>B429064</t>
  </si>
  <si>
    <t>B429065</t>
  </si>
  <si>
    <t>B429067</t>
  </si>
  <si>
    <t>B430076</t>
  </si>
  <si>
    <t>B430079</t>
  </si>
  <si>
    <t>B430081</t>
  </si>
  <si>
    <t>B430082</t>
  </si>
  <si>
    <t>B430086</t>
  </si>
  <si>
    <t>B430087</t>
  </si>
  <si>
    <t>B430088</t>
  </si>
  <si>
    <t>B430089</t>
  </si>
  <si>
    <t>B442616</t>
  </si>
  <si>
    <t>B444336</t>
  </si>
  <si>
    <t>134215</t>
  </si>
  <si>
    <t>134922</t>
  </si>
  <si>
    <t>B449757</t>
  </si>
  <si>
    <t>B449758</t>
  </si>
  <si>
    <t>B449760</t>
  </si>
  <si>
    <t>6582589987092</t>
  </si>
  <si>
    <t>6582589987095</t>
  </si>
  <si>
    <t>137162</t>
  </si>
  <si>
    <t>138354</t>
  </si>
  <si>
    <t>138355</t>
  </si>
  <si>
    <t>6582589992020</t>
  </si>
  <si>
    <t>6582589992021</t>
  </si>
  <si>
    <t>E0PGRAqludwJ</t>
  </si>
  <si>
    <t>E0PGRAqludwL</t>
  </si>
  <si>
    <t>B457614</t>
  </si>
  <si>
    <t>B460675</t>
  </si>
  <si>
    <t>141396</t>
  </si>
  <si>
    <t>B473426</t>
  </si>
  <si>
    <t>B473428</t>
  </si>
  <si>
    <t>B473429</t>
  </si>
  <si>
    <t>B473430</t>
  </si>
  <si>
    <t>B480727</t>
  </si>
  <si>
    <t>B486226</t>
  </si>
  <si>
    <t>B486733</t>
  </si>
  <si>
    <t>B486735</t>
  </si>
  <si>
    <t>B489946</t>
  </si>
  <si>
    <t>6582590011796</t>
  </si>
  <si>
    <t>B489950</t>
  </si>
  <si>
    <t>B489951</t>
  </si>
  <si>
    <t>B491164</t>
  </si>
  <si>
    <t>B491165</t>
  </si>
  <si>
    <t>E0PGRAqlvnq5</t>
  </si>
  <si>
    <t>6582590012368</t>
  </si>
  <si>
    <t>B496452</t>
  </si>
  <si>
    <t>B497513</t>
  </si>
  <si>
    <t>B497514</t>
  </si>
  <si>
    <t>6582590016671</t>
  </si>
  <si>
    <t>6582590016672</t>
  </si>
  <si>
    <t>B510882</t>
  </si>
  <si>
    <t>B510884</t>
  </si>
  <si>
    <t>B510886</t>
  </si>
  <si>
    <t>B514265</t>
  </si>
  <si>
    <t>B514615</t>
  </si>
  <si>
    <t>B514621</t>
  </si>
  <si>
    <t>6582590030283</t>
  </si>
  <si>
    <t>6582590030285</t>
  </si>
  <si>
    <t>E0PGRAqlwoTo</t>
  </si>
  <si>
    <t>B519122</t>
  </si>
  <si>
    <t>B519123</t>
  </si>
  <si>
    <t>E0PGRAqlwwtN</t>
  </si>
  <si>
    <t>6582590032776</t>
  </si>
  <si>
    <t>E0PGRAqlwwtQ</t>
  </si>
  <si>
    <t>B523036</t>
  </si>
  <si>
    <t>6582590032897</t>
  </si>
  <si>
    <t>6582590032898</t>
  </si>
  <si>
    <t>B534723</t>
  </si>
  <si>
    <t>6582590041066</t>
  </si>
  <si>
    <t>B535027</t>
  </si>
  <si>
    <t>6582590041070</t>
  </si>
  <si>
    <t>6582590041071</t>
  </si>
  <si>
    <t>6582590041072</t>
  </si>
  <si>
    <t>6582590041073</t>
  </si>
  <si>
    <t>6582590041074</t>
  </si>
  <si>
    <t>6582590041075</t>
  </si>
  <si>
    <t>6582590041076</t>
  </si>
  <si>
    <t>E0PGRAqlxOuH</t>
  </si>
  <si>
    <t>E0PGRAqlxOuP</t>
  </si>
  <si>
    <t>E0PGRAqlxOuR</t>
  </si>
  <si>
    <t>B535029</t>
  </si>
  <si>
    <t>B535066</t>
  </si>
  <si>
    <t>6582590050260</t>
  </si>
  <si>
    <t>E0PGRAqlxu0s</t>
  </si>
  <si>
    <t>B548255</t>
  </si>
  <si>
    <t>B554365</t>
  </si>
  <si>
    <t>B554366</t>
  </si>
  <si>
    <t>B554367</t>
  </si>
  <si>
    <t>B554368</t>
  </si>
  <si>
    <t>B554369</t>
  </si>
  <si>
    <t>6582590058950</t>
  </si>
  <si>
    <t>6582590058951</t>
  </si>
  <si>
    <t>6582590059658</t>
  </si>
  <si>
    <t>6582590059659</t>
  </si>
  <si>
    <t>E0PGRAqlyPHS</t>
  </si>
  <si>
    <t>B562681</t>
  </si>
  <si>
    <t>6582590062489</t>
  </si>
  <si>
    <t>197930</t>
  </si>
  <si>
    <t>198019</t>
  </si>
  <si>
    <t>198140</t>
  </si>
  <si>
    <t>198250</t>
  </si>
  <si>
    <t>6582590078194</t>
  </si>
  <si>
    <t>6582590078195</t>
  </si>
  <si>
    <t>B587825</t>
  </si>
  <si>
    <t>B587998</t>
  </si>
  <si>
    <t>B588002</t>
  </si>
  <si>
    <t>B588023</t>
  </si>
  <si>
    <t>6582590080509</t>
  </si>
  <si>
    <t>E0PGRAqlzQaZ</t>
  </si>
  <si>
    <t>B595194</t>
  </si>
  <si>
    <t>B595195</t>
  </si>
  <si>
    <t>B595196</t>
  </si>
  <si>
    <t>B595205</t>
  </si>
  <si>
    <t>B601397</t>
  </si>
  <si>
    <t>B601402</t>
  </si>
  <si>
    <t>B601403</t>
  </si>
  <si>
    <t>B601404</t>
  </si>
  <si>
    <t>B601405</t>
  </si>
  <si>
    <t>6582590095657</t>
  </si>
  <si>
    <t>6582590095729</t>
  </si>
  <si>
    <t>B609024</t>
  </si>
  <si>
    <t>B609025</t>
  </si>
  <si>
    <t>B609027</t>
  </si>
  <si>
    <t>B609028</t>
  </si>
  <si>
    <t>B609029</t>
  </si>
  <si>
    <t>B609030</t>
  </si>
  <si>
    <t>6582590097990</t>
  </si>
  <si>
    <t>6582590097993</t>
  </si>
  <si>
    <t>6582590097995</t>
  </si>
  <si>
    <t>6582590097996</t>
  </si>
  <si>
    <t>6582590097997</t>
  </si>
  <si>
    <t>6582590097998</t>
  </si>
  <si>
    <t>E0PGRAqm0GCP</t>
  </si>
  <si>
    <t>E0PGRAqm0GCV</t>
  </si>
  <si>
    <t>E0PGRAqm0GCX</t>
  </si>
  <si>
    <t>B609036</t>
  </si>
  <si>
    <t>6582590098018</t>
  </si>
  <si>
    <t>B625505</t>
  </si>
  <si>
    <t>B625506</t>
  </si>
  <si>
    <t>B625507</t>
  </si>
  <si>
    <t>B625557</t>
  </si>
  <si>
    <t>B635118</t>
  </si>
  <si>
    <t>B635119</t>
  </si>
  <si>
    <t>B635120</t>
  </si>
  <si>
    <t>B635121</t>
  </si>
  <si>
    <t>B635122</t>
  </si>
  <si>
    <t>B635123</t>
  </si>
  <si>
    <t>B635124</t>
  </si>
  <si>
    <t>B635125</t>
  </si>
  <si>
    <t>E0PGRAqm1Osu</t>
  </si>
  <si>
    <t>6582590127738</t>
  </si>
  <si>
    <t>6582590128425</t>
  </si>
  <si>
    <t>6582590128441</t>
  </si>
  <si>
    <t>6582590128444</t>
  </si>
  <si>
    <t>E0PGRAqm1TOe</t>
  </si>
  <si>
    <t>E0PGRAqm1TOg</t>
  </si>
  <si>
    <t>B647643</t>
  </si>
  <si>
    <t>B647644</t>
  </si>
  <si>
    <t>B647646</t>
  </si>
  <si>
    <t>6582590128445</t>
  </si>
  <si>
    <t>E0PGRAqm1TOp</t>
  </si>
  <si>
    <t>B647649</t>
  </si>
  <si>
    <t>B647652</t>
  </si>
  <si>
    <t>B647653</t>
  </si>
  <si>
    <t>E0PGRAqm1TPA</t>
  </si>
  <si>
    <t>6582590128449</t>
  </si>
  <si>
    <t>6582590128450</t>
  </si>
  <si>
    <t>6582590128451</t>
  </si>
  <si>
    <t>6582590128452</t>
  </si>
  <si>
    <t>6582590128453</t>
  </si>
  <si>
    <t>B648563</t>
  </si>
  <si>
    <t>B648564</t>
  </si>
  <si>
    <t>6582590129237</t>
  </si>
  <si>
    <t>E0PGRAqm1Vnf</t>
  </si>
  <si>
    <t>B648565</t>
  </si>
  <si>
    <t>B648566</t>
  </si>
  <si>
    <t>6582590129241</t>
  </si>
  <si>
    <t>B657026</t>
  </si>
  <si>
    <t>B657027</t>
  </si>
  <si>
    <t>B657028</t>
  </si>
  <si>
    <t>B657029</t>
  </si>
  <si>
    <t>B657030</t>
  </si>
  <si>
    <t>E0PGRAqm1o9a</t>
  </si>
  <si>
    <t>E0PGRAqm1o9c</t>
  </si>
  <si>
    <t>E0PGRAqm1o9e</t>
  </si>
  <si>
    <t>E0PGRAqm1o9n</t>
  </si>
  <si>
    <t>E0PGRAqm1o9p</t>
  </si>
  <si>
    <t>E0PGRAqm1o9r</t>
  </si>
  <si>
    <t>B662422</t>
  </si>
  <si>
    <t>B662423</t>
  </si>
  <si>
    <t>B662424</t>
  </si>
  <si>
    <t>B665804</t>
  </si>
  <si>
    <t>B665805</t>
  </si>
  <si>
    <t>B665806</t>
  </si>
  <si>
    <t>6582590150786</t>
  </si>
  <si>
    <t>6582590152092</t>
  </si>
  <si>
    <t>B678272</t>
  </si>
  <si>
    <t>B678276</t>
  </si>
  <si>
    <t>B678277</t>
  </si>
  <si>
    <t>6582590152093</t>
  </si>
  <si>
    <t>6582590152094</t>
  </si>
  <si>
    <t>6582590152098</t>
  </si>
  <si>
    <t>E0PGRAqm2ZU7</t>
  </si>
  <si>
    <t>E0PGRAqm2ZUI</t>
  </si>
  <si>
    <t>E0PGRAqm2ZUO</t>
  </si>
  <si>
    <t>6582590152099</t>
  </si>
  <si>
    <t>B685758</t>
  </si>
  <si>
    <t>B685759</t>
  </si>
  <si>
    <t>B690486</t>
  </si>
  <si>
    <t>6582590160027</t>
  </si>
  <si>
    <t>E0PGRAqm30Ca</t>
  </si>
  <si>
    <t>E0PGRAqm30Cd</t>
  </si>
  <si>
    <t>E0PGRAqm30CX</t>
  </si>
  <si>
    <t>6582590163840</t>
  </si>
  <si>
    <t>E0PGRAqm3Bze</t>
  </si>
  <si>
    <t>B696412</t>
  </si>
  <si>
    <t>6582590163846</t>
  </si>
  <si>
    <t>B704381</t>
  </si>
  <si>
    <t>B704471</t>
  </si>
  <si>
    <t>B705579</t>
  </si>
  <si>
    <t>B705667</t>
  </si>
  <si>
    <t>B705668</t>
  </si>
  <si>
    <t>6582590177123</t>
  </si>
  <si>
    <t>6582590177801</t>
  </si>
  <si>
    <t>B718075</t>
  </si>
  <si>
    <t>B718076</t>
  </si>
  <si>
    <t>B718077</t>
  </si>
  <si>
    <t>B718078</t>
  </si>
  <si>
    <t>B718079</t>
  </si>
  <si>
    <t>6582590179093</t>
  </si>
  <si>
    <t>6582590179791</t>
  </si>
  <si>
    <t>B719207</t>
  </si>
  <si>
    <t>B719211</t>
  </si>
  <si>
    <t>B719220</t>
  </si>
  <si>
    <t>B719221</t>
  </si>
  <si>
    <t>B719222</t>
  </si>
  <si>
    <t>B719233</t>
  </si>
  <si>
    <t>B719234</t>
  </si>
  <si>
    <t>B719236</t>
  </si>
  <si>
    <t>B725087</t>
  </si>
  <si>
    <t>6582590183630</t>
  </si>
  <si>
    <t>E0PGRAqm465S</t>
  </si>
  <si>
    <t>6582590187565</t>
  </si>
  <si>
    <t>6582590188117</t>
  </si>
  <si>
    <t>6582590188120</t>
  </si>
  <si>
    <t>E0PGRAqm4OPQ</t>
  </si>
  <si>
    <t>E0PGRAqm4OPS</t>
  </si>
  <si>
    <t>E0PGRAqm4OPU</t>
  </si>
  <si>
    <t>B739382</t>
  </si>
  <si>
    <t>B739385</t>
  </si>
  <si>
    <t>6582590189143</t>
  </si>
  <si>
    <t>6582590191380</t>
  </si>
  <si>
    <t>6582590191388</t>
  </si>
  <si>
    <t>E0PGRAqm4cmj</t>
  </si>
  <si>
    <t>6582590191389</t>
  </si>
  <si>
    <t>B744576</t>
  </si>
  <si>
    <t>658259019528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83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0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0</v>
      </c>
      <c r="C9" s="4" t="s">
        <v>9</v>
      </c>
      <c r="D9" s="9">
        <v>5560</v>
      </c>
      <c r="E9" s="10">
        <v>9.8782999999999994</v>
      </c>
      <c r="F9" s="37" t="s">
        <v>20</v>
      </c>
      <c r="G9" s="37"/>
      <c r="H9" s="11">
        <v>54923.35</v>
      </c>
      <c r="I9" s="4" t="s">
        <v>21</v>
      </c>
      <c r="J9" s="10">
        <v>9.9260000000000002</v>
      </c>
      <c r="K9" s="10">
        <v>9.8520000000000003</v>
      </c>
    </row>
    <row r="10" spans="1:13" s="1" customFormat="1" ht="19.7" customHeight="1" x14ac:dyDescent="0.2">
      <c r="A10" s="4" t="s">
        <v>7</v>
      </c>
      <c r="B10" s="8">
        <v>45980</v>
      </c>
      <c r="C10" s="4" t="s">
        <v>9</v>
      </c>
      <c r="D10" s="9">
        <v>86347</v>
      </c>
      <c r="E10" s="10">
        <v>9.8912999999999993</v>
      </c>
      <c r="F10" s="37" t="s">
        <v>20</v>
      </c>
      <c r="G10" s="37"/>
      <c r="H10" s="11">
        <v>854084.08</v>
      </c>
      <c r="I10" s="4" t="s">
        <v>22</v>
      </c>
      <c r="J10" s="10">
        <v>9.9440000000000008</v>
      </c>
      <c r="K10" s="10">
        <v>9.84</v>
      </c>
    </row>
    <row r="11" spans="1:13" s="1" customFormat="1" ht="19.7" customHeight="1" x14ac:dyDescent="0.2">
      <c r="A11" s="4" t="s">
        <v>7</v>
      </c>
      <c r="B11" s="8">
        <v>45980</v>
      </c>
      <c r="C11" s="4" t="s">
        <v>9</v>
      </c>
      <c r="D11" s="9">
        <v>19063</v>
      </c>
      <c r="E11" s="10">
        <v>9.8942999999999994</v>
      </c>
      <c r="F11" s="37" t="s">
        <v>20</v>
      </c>
      <c r="G11" s="37"/>
      <c r="H11" s="11">
        <v>188615.04000000001</v>
      </c>
      <c r="I11" s="4" t="s">
        <v>23</v>
      </c>
      <c r="J11" s="10">
        <v>9.9440000000000008</v>
      </c>
      <c r="K11" s="10">
        <v>9.8420000000000005</v>
      </c>
    </row>
    <row r="12" spans="1:13" s="1" customFormat="1" ht="19.7" customHeight="1" x14ac:dyDescent="0.2">
      <c r="A12" s="4" t="s">
        <v>7</v>
      </c>
      <c r="B12" s="8">
        <v>45980</v>
      </c>
      <c r="C12" s="4" t="s">
        <v>9</v>
      </c>
      <c r="D12" s="9">
        <v>133593</v>
      </c>
      <c r="E12" s="10">
        <v>9.8973999999999993</v>
      </c>
      <c r="F12" s="37" t="s">
        <v>20</v>
      </c>
      <c r="G12" s="37"/>
      <c r="H12" s="11">
        <v>1322223.3600000001</v>
      </c>
      <c r="I12" s="4" t="s">
        <v>24</v>
      </c>
      <c r="J12" s="10">
        <v>9.9440000000000008</v>
      </c>
      <c r="K12" s="10">
        <v>9.836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244563</v>
      </c>
      <c r="E13" s="16">
        <v>9.8946000000000005</v>
      </c>
      <c r="F13" s="39"/>
      <c r="G13" s="39"/>
      <c r="H13" s="17"/>
      <c r="I13" s="17"/>
      <c r="J13" s="16">
        <v>9.9440000000000008</v>
      </c>
      <c r="K13" s="18">
        <v>9.8360000000000003</v>
      </c>
    </row>
    <row r="14" spans="1:13" s="1" customFormat="1" ht="18.600000000000001" customHeight="1" x14ac:dyDescent="0.2">
      <c r="A14" s="33" t="s">
        <v>50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0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0</v>
      </c>
      <c r="C19" s="21">
        <v>45980.376951273203</v>
      </c>
      <c r="D19" s="22" t="s">
        <v>9</v>
      </c>
      <c r="E19" s="22" t="s">
        <v>20</v>
      </c>
      <c r="F19" s="38">
        <v>9.8960000000000008</v>
      </c>
      <c r="G19" s="38"/>
      <c r="H19" s="22" t="s">
        <v>37</v>
      </c>
      <c r="I19" s="23">
        <v>949</v>
      </c>
      <c r="J19" s="24">
        <v>9391.299999999999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0</v>
      </c>
      <c r="C20" s="21">
        <v>45980.376951273203</v>
      </c>
      <c r="D20" s="22" t="s">
        <v>9</v>
      </c>
      <c r="E20" s="22" t="s">
        <v>20</v>
      </c>
      <c r="F20" s="38">
        <v>9.8960000000000008</v>
      </c>
      <c r="G20" s="38"/>
      <c r="H20" s="22" t="s">
        <v>37</v>
      </c>
      <c r="I20" s="23">
        <v>3865</v>
      </c>
      <c r="J20" s="24">
        <v>38248.0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0</v>
      </c>
      <c r="C21" s="21">
        <v>45980.377140416698</v>
      </c>
      <c r="D21" s="22" t="s">
        <v>9</v>
      </c>
      <c r="E21" s="22" t="s">
        <v>20</v>
      </c>
      <c r="F21" s="38">
        <v>9.8659999999999997</v>
      </c>
      <c r="G21" s="38"/>
      <c r="H21" s="22" t="s">
        <v>37</v>
      </c>
      <c r="I21" s="23">
        <v>891</v>
      </c>
      <c r="J21" s="24">
        <v>8790.61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0</v>
      </c>
      <c r="C22" s="21">
        <v>45980.382014861098</v>
      </c>
      <c r="D22" s="22" t="s">
        <v>9</v>
      </c>
      <c r="E22" s="22" t="s">
        <v>20</v>
      </c>
      <c r="F22" s="38">
        <v>9.8520000000000003</v>
      </c>
      <c r="G22" s="38"/>
      <c r="H22" s="22" t="s">
        <v>37</v>
      </c>
      <c r="I22" s="23">
        <v>740</v>
      </c>
      <c r="J22" s="24">
        <v>7290.4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0</v>
      </c>
      <c r="C23" s="21">
        <v>45980.382014861098</v>
      </c>
      <c r="D23" s="22" t="s">
        <v>9</v>
      </c>
      <c r="E23" s="22" t="s">
        <v>20</v>
      </c>
      <c r="F23" s="38">
        <v>9.8520000000000003</v>
      </c>
      <c r="G23" s="38"/>
      <c r="H23" s="22" t="s">
        <v>37</v>
      </c>
      <c r="I23" s="23">
        <v>274</v>
      </c>
      <c r="J23" s="24">
        <v>2699.45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0</v>
      </c>
      <c r="C24" s="21">
        <v>45980.382014965297</v>
      </c>
      <c r="D24" s="22" t="s">
        <v>9</v>
      </c>
      <c r="E24" s="22" t="s">
        <v>20</v>
      </c>
      <c r="F24" s="38">
        <v>9.8520000000000003</v>
      </c>
      <c r="G24" s="38"/>
      <c r="H24" s="22" t="s">
        <v>37</v>
      </c>
      <c r="I24" s="23">
        <v>615</v>
      </c>
      <c r="J24" s="24">
        <v>6058.9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0</v>
      </c>
      <c r="C25" s="21">
        <v>45980.383772870402</v>
      </c>
      <c r="D25" s="22" t="s">
        <v>9</v>
      </c>
      <c r="E25" s="22" t="s">
        <v>20</v>
      </c>
      <c r="F25" s="38">
        <v>9.8439999999999994</v>
      </c>
      <c r="G25" s="38"/>
      <c r="H25" s="22" t="s">
        <v>37</v>
      </c>
      <c r="I25" s="23">
        <v>705</v>
      </c>
      <c r="J25" s="24">
        <v>6940.0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0</v>
      </c>
      <c r="C26" s="21">
        <v>45980.383772963003</v>
      </c>
      <c r="D26" s="22" t="s">
        <v>9</v>
      </c>
      <c r="E26" s="22" t="s">
        <v>20</v>
      </c>
      <c r="F26" s="38">
        <v>9.8439999999999994</v>
      </c>
      <c r="G26" s="38"/>
      <c r="H26" s="22" t="s">
        <v>37</v>
      </c>
      <c r="I26" s="23">
        <v>752</v>
      </c>
      <c r="J26" s="24">
        <v>7402.6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0</v>
      </c>
      <c r="C27" s="21">
        <v>45980.383773182897</v>
      </c>
      <c r="D27" s="22" t="s">
        <v>9</v>
      </c>
      <c r="E27" s="22" t="s">
        <v>20</v>
      </c>
      <c r="F27" s="38">
        <v>9.8420000000000005</v>
      </c>
      <c r="G27" s="38"/>
      <c r="H27" s="22" t="s">
        <v>37</v>
      </c>
      <c r="I27" s="23">
        <v>1453</v>
      </c>
      <c r="J27" s="24">
        <v>14300.43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0</v>
      </c>
      <c r="C28" s="21">
        <v>45980.383773182897</v>
      </c>
      <c r="D28" s="22" t="s">
        <v>9</v>
      </c>
      <c r="E28" s="22" t="s">
        <v>20</v>
      </c>
      <c r="F28" s="38">
        <v>9.8420000000000005</v>
      </c>
      <c r="G28" s="38"/>
      <c r="H28" s="22" t="s">
        <v>37</v>
      </c>
      <c r="I28" s="23">
        <v>933</v>
      </c>
      <c r="J28" s="24">
        <v>9182.5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0</v>
      </c>
      <c r="C29" s="21">
        <v>45980.384088171297</v>
      </c>
      <c r="D29" s="22" t="s">
        <v>9</v>
      </c>
      <c r="E29" s="22" t="s">
        <v>20</v>
      </c>
      <c r="F29" s="38">
        <v>9.8360000000000003</v>
      </c>
      <c r="G29" s="38"/>
      <c r="H29" s="22" t="s">
        <v>37</v>
      </c>
      <c r="I29" s="23">
        <v>1022</v>
      </c>
      <c r="J29" s="24">
        <v>10052.3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0</v>
      </c>
      <c r="C30" s="21">
        <v>45980.3900767593</v>
      </c>
      <c r="D30" s="22" t="s">
        <v>9</v>
      </c>
      <c r="E30" s="22" t="s">
        <v>20</v>
      </c>
      <c r="F30" s="38">
        <v>9.84</v>
      </c>
      <c r="G30" s="38"/>
      <c r="H30" s="22" t="s">
        <v>37</v>
      </c>
      <c r="I30" s="23">
        <v>726</v>
      </c>
      <c r="J30" s="24">
        <v>7143.8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0</v>
      </c>
      <c r="C31" s="21">
        <v>45980.390718159702</v>
      </c>
      <c r="D31" s="22" t="s">
        <v>9</v>
      </c>
      <c r="E31" s="22" t="s">
        <v>20</v>
      </c>
      <c r="F31" s="38">
        <v>9.8420000000000005</v>
      </c>
      <c r="G31" s="38"/>
      <c r="H31" s="22" t="s">
        <v>37</v>
      </c>
      <c r="I31" s="23">
        <v>947</v>
      </c>
      <c r="J31" s="24">
        <v>9320.3700000000008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0</v>
      </c>
      <c r="C32" s="21">
        <v>45980.390890601899</v>
      </c>
      <c r="D32" s="22" t="s">
        <v>9</v>
      </c>
      <c r="E32" s="22" t="s">
        <v>20</v>
      </c>
      <c r="F32" s="38">
        <v>9.84</v>
      </c>
      <c r="G32" s="38"/>
      <c r="H32" s="22" t="s">
        <v>37</v>
      </c>
      <c r="I32" s="23">
        <v>643</v>
      </c>
      <c r="J32" s="24">
        <v>6327.1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0</v>
      </c>
      <c r="C33" s="21">
        <v>45980.393621122697</v>
      </c>
      <c r="D33" s="22" t="s">
        <v>9</v>
      </c>
      <c r="E33" s="22" t="s">
        <v>20</v>
      </c>
      <c r="F33" s="38">
        <v>9.8480000000000008</v>
      </c>
      <c r="G33" s="38"/>
      <c r="H33" s="22" t="s">
        <v>37</v>
      </c>
      <c r="I33" s="23">
        <v>859</v>
      </c>
      <c r="J33" s="24">
        <v>8459.4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0</v>
      </c>
      <c r="C34" s="21">
        <v>45980.393621122697</v>
      </c>
      <c r="D34" s="22" t="s">
        <v>9</v>
      </c>
      <c r="E34" s="22" t="s">
        <v>20</v>
      </c>
      <c r="F34" s="38">
        <v>9.8480000000000008</v>
      </c>
      <c r="G34" s="38"/>
      <c r="H34" s="22" t="s">
        <v>37</v>
      </c>
      <c r="I34" s="23">
        <v>693</v>
      </c>
      <c r="J34" s="24">
        <v>6824.6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0</v>
      </c>
      <c r="C35" s="21">
        <v>45980.393621122697</v>
      </c>
      <c r="D35" s="22" t="s">
        <v>9</v>
      </c>
      <c r="E35" s="22" t="s">
        <v>20</v>
      </c>
      <c r="F35" s="38">
        <v>9.8480000000000008</v>
      </c>
      <c r="G35" s="38"/>
      <c r="H35" s="22" t="s">
        <v>37</v>
      </c>
      <c r="I35" s="23">
        <v>257</v>
      </c>
      <c r="J35" s="24">
        <v>2530.94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0</v>
      </c>
      <c r="C36" s="21">
        <v>45980.393621226904</v>
      </c>
      <c r="D36" s="22" t="s">
        <v>9</v>
      </c>
      <c r="E36" s="22" t="s">
        <v>20</v>
      </c>
      <c r="F36" s="38">
        <v>9.8460000000000001</v>
      </c>
      <c r="G36" s="38"/>
      <c r="H36" s="22" t="s">
        <v>37</v>
      </c>
      <c r="I36" s="23">
        <v>660</v>
      </c>
      <c r="J36" s="24">
        <v>6498.3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0</v>
      </c>
      <c r="C37" s="21">
        <v>45980.393621226904</v>
      </c>
      <c r="D37" s="22" t="s">
        <v>9</v>
      </c>
      <c r="E37" s="22" t="s">
        <v>20</v>
      </c>
      <c r="F37" s="38">
        <v>9.8460000000000001</v>
      </c>
      <c r="G37" s="38"/>
      <c r="H37" s="22" t="s">
        <v>37</v>
      </c>
      <c r="I37" s="23">
        <v>546</v>
      </c>
      <c r="J37" s="24">
        <v>5375.9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0</v>
      </c>
      <c r="C38" s="21">
        <v>45980.393621226904</v>
      </c>
      <c r="D38" s="22" t="s">
        <v>9</v>
      </c>
      <c r="E38" s="22" t="s">
        <v>20</v>
      </c>
      <c r="F38" s="38">
        <v>9.8480000000000008</v>
      </c>
      <c r="G38" s="38"/>
      <c r="H38" s="22" t="s">
        <v>37</v>
      </c>
      <c r="I38" s="23">
        <v>577</v>
      </c>
      <c r="J38" s="24">
        <v>5682.3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0</v>
      </c>
      <c r="C39" s="21">
        <v>45980.393654039297</v>
      </c>
      <c r="D39" s="22" t="s">
        <v>9</v>
      </c>
      <c r="E39" s="22" t="s">
        <v>20</v>
      </c>
      <c r="F39" s="38">
        <v>9.8439999999999994</v>
      </c>
      <c r="G39" s="38"/>
      <c r="H39" s="22" t="s">
        <v>37</v>
      </c>
      <c r="I39" s="23">
        <v>905</v>
      </c>
      <c r="J39" s="24">
        <v>8908.8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0</v>
      </c>
      <c r="C40" s="21">
        <v>45980.393654039297</v>
      </c>
      <c r="D40" s="22" t="s">
        <v>9</v>
      </c>
      <c r="E40" s="22" t="s">
        <v>20</v>
      </c>
      <c r="F40" s="38">
        <v>9.8439999999999994</v>
      </c>
      <c r="G40" s="38"/>
      <c r="H40" s="22" t="s">
        <v>37</v>
      </c>
      <c r="I40" s="23">
        <v>647</v>
      </c>
      <c r="J40" s="24">
        <v>6369.07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0</v>
      </c>
      <c r="C41" s="21">
        <v>45980.393654039297</v>
      </c>
      <c r="D41" s="22" t="s">
        <v>9</v>
      </c>
      <c r="E41" s="22" t="s">
        <v>20</v>
      </c>
      <c r="F41" s="38">
        <v>9.8439999999999994</v>
      </c>
      <c r="G41" s="38"/>
      <c r="H41" s="22" t="s">
        <v>37</v>
      </c>
      <c r="I41" s="23">
        <v>220</v>
      </c>
      <c r="J41" s="24">
        <v>2165.679999999999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0</v>
      </c>
      <c r="C42" s="21">
        <v>45980.393654039297</v>
      </c>
      <c r="D42" s="22" t="s">
        <v>9</v>
      </c>
      <c r="E42" s="22" t="s">
        <v>20</v>
      </c>
      <c r="F42" s="38">
        <v>9.8439999999999994</v>
      </c>
      <c r="G42" s="38"/>
      <c r="H42" s="22" t="s">
        <v>37</v>
      </c>
      <c r="I42" s="23">
        <v>321</v>
      </c>
      <c r="J42" s="24">
        <v>3159.92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0</v>
      </c>
      <c r="C43" s="21">
        <v>45980.393654155101</v>
      </c>
      <c r="D43" s="22" t="s">
        <v>9</v>
      </c>
      <c r="E43" s="22" t="s">
        <v>20</v>
      </c>
      <c r="F43" s="38">
        <v>9.8439999999999994</v>
      </c>
      <c r="G43" s="38"/>
      <c r="H43" s="22" t="s">
        <v>37</v>
      </c>
      <c r="I43" s="23">
        <v>720</v>
      </c>
      <c r="J43" s="24">
        <v>7087.6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0</v>
      </c>
      <c r="C44" s="21">
        <v>45980.400044189802</v>
      </c>
      <c r="D44" s="22" t="s">
        <v>9</v>
      </c>
      <c r="E44" s="22" t="s">
        <v>20</v>
      </c>
      <c r="F44" s="38">
        <v>9.8620000000000001</v>
      </c>
      <c r="G44" s="38"/>
      <c r="H44" s="22" t="s">
        <v>37</v>
      </c>
      <c r="I44" s="23">
        <v>287</v>
      </c>
      <c r="J44" s="24">
        <v>2830.3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0</v>
      </c>
      <c r="C45" s="21">
        <v>45980.400406990702</v>
      </c>
      <c r="D45" s="22" t="s">
        <v>9</v>
      </c>
      <c r="E45" s="22" t="s">
        <v>20</v>
      </c>
      <c r="F45" s="38">
        <v>9.8620000000000001</v>
      </c>
      <c r="G45" s="38"/>
      <c r="H45" s="22" t="s">
        <v>37</v>
      </c>
      <c r="I45" s="23">
        <v>25</v>
      </c>
      <c r="J45" s="24">
        <v>246.5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0</v>
      </c>
      <c r="C46" s="21">
        <v>45980.4005373611</v>
      </c>
      <c r="D46" s="22" t="s">
        <v>9</v>
      </c>
      <c r="E46" s="22" t="s">
        <v>20</v>
      </c>
      <c r="F46" s="38">
        <v>9.8620000000000001</v>
      </c>
      <c r="G46" s="38"/>
      <c r="H46" s="22" t="s">
        <v>37</v>
      </c>
      <c r="I46" s="23">
        <v>609</v>
      </c>
      <c r="J46" s="24">
        <v>6005.9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0</v>
      </c>
      <c r="C47" s="21">
        <v>45980.4005373611</v>
      </c>
      <c r="D47" s="22" t="s">
        <v>9</v>
      </c>
      <c r="E47" s="22" t="s">
        <v>20</v>
      </c>
      <c r="F47" s="38">
        <v>9.8620000000000001</v>
      </c>
      <c r="G47" s="38"/>
      <c r="H47" s="22" t="s">
        <v>37</v>
      </c>
      <c r="I47" s="23">
        <v>634</v>
      </c>
      <c r="J47" s="24">
        <v>6252.51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0</v>
      </c>
      <c r="C48" s="21">
        <v>45980.400537592599</v>
      </c>
      <c r="D48" s="22" t="s">
        <v>9</v>
      </c>
      <c r="E48" s="22" t="s">
        <v>20</v>
      </c>
      <c r="F48" s="38">
        <v>9.8620000000000001</v>
      </c>
      <c r="G48" s="38"/>
      <c r="H48" s="22" t="s">
        <v>37</v>
      </c>
      <c r="I48" s="23">
        <v>634</v>
      </c>
      <c r="J48" s="24">
        <v>6252.5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0</v>
      </c>
      <c r="C49" s="21">
        <v>45980.400537592599</v>
      </c>
      <c r="D49" s="22" t="s">
        <v>9</v>
      </c>
      <c r="E49" s="22" t="s">
        <v>20</v>
      </c>
      <c r="F49" s="38">
        <v>9.8620000000000001</v>
      </c>
      <c r="G49" s="38"/>
      <c r="H49" s="22" t="s">
        <v>37</v>
      </c>
      <c r="I49" s="23">
        <v>634</v>
      </c>
      <c r="J49" s="24">
        <v>6252.5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0</v>
      </c>
      <c r="C50" s="21">
        <v>45980.400537592599</v>
      </c>
      <c r="D50" s="22" t="s">
        <v>9</v>
      </c>
      <c r="E50" s="22" t="s">
        <v>20</v>
      </c>
      <c r="F50" s="38">
        <v>9.8620000000000001</v>
      </c>
      <c r="G50" s="38"/>
      <c r="H50" s="22" t="s">
        <v>37</v>
      </c>
      <c r="I50" s="23">
        <v>56</v>
      </c>
      <c r="J50" s="24">
        <v>552.27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0</v>
      </c>
      <c r="C51" s="21">
        <v>45980.402260451403</v>
      </c>
      <c r="D51" s="22" t="s">
        <v>9</v>
      </c>
      <c r="E51" s="22" t="s">
        <v>20</v>
      </c>
      <c r="F51" s="38">
        <v>9.86</v>
      </c>
      <c r="G51" s="38"/>
      <c r="H51" s="22" t="s">
        <v>37</v>
      </c>
      <c r="I51" s="23">
        <v>523</v>
      </c>
      <c r="J51" s="24">
        <v>5156.7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0</v>
      </c>
      <c r="C52" s="21">
        <v>45980.402260451403</v>
      </c>
      <c r="D52" s="22" t="s">
        <v>9</v>
      </c>
      <c r="E52" s="22" t="s">
        <v>20</v>
      </c>
      <c r="F52" s="38">
        <v>9.86</v>
      </c>
      <c r="G52" s="38"/>
      <c r="H52" s="22" t="s">
        <v>37</v>
      </c>
      <c r="I52" s="23">
        <v>523</v>
      </c>
      <c r="J52" s="24">
        <v>5156.7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0</v>
      </c>
      <c r="C53" s="21">
        <v>45980.402260451403</v>
      </c>
      <c r="D53" s="22" t="s">
        <v>9</v>
      </c>
      <c r="E53" s="22" t="s">
        <v>20</v>
      </c>
      <c r="F53" s="38">
        <v>9.86</v>
      </c>
      <c r="G53" s="38"/>
      <c r="H53" s="22" t="s">
        <v>37</v>
      </c>
      <c r="I53" s="23">
        <v>260</v>
      </c>
      <c r="J53" s="24">
        <v>2563.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0</v>
      </c>
      <c r="C54" s="21">
        <v>45980.404879849499</v>
      </c>
      <c r="D54" s="22" t="s">
        <v>9</v>
      </c>
      <c r="E54" s="22" t="s">
        <v>20</v>
      </c>
      <c r="F54" s="38">
        <v>9.8580000000000005</v>
      </c>
      <c r="G54" s="38"/>
      <c r="H54" s="22" t="s">
        <v>37</v>
      </c>
      <c r="I54" s="23">
        <v>1002</v>
      </c>
      <c r="J54" s="24">
        <v>9877.719999999999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0</v>
      </c>
      <c r="C55" s="21">
        <v>45980.404895868101</v>
      </c>
      <c r="D55" s="22" t="s">
        <v>9</v>
      </c>
      <c r="E55" s="22" t="s">
        <v>20</v>
      </c>
      <c r="F55" s="38">
        <v>9.8580000000000005</v>
      </c>
      <c r="G55" s="38"/>
      <c r="H55" s="22" t="s">
        <v>37</v>
      </c>
      <c r="I55" s="23">
        <v>1203</v>
      </c>
      <c r="J55" s="24">
        <v>11859.17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0</v>
      </c>
      <c r="C56" s="21">
        <v>45980.406857766196</v>
      </c>
      <c r="D56" s="22" t="s">
        <v>9</v>
      </c>
      <c r="E56" s="22" t="s">
        <v>20</v>
      </c>
      <c r="F56" s="38">
        <v>9.8680000000000003</v>
      </c>
      <c r="G56" s="38"/>
      <c r="H56" s="22" t="s">
        <v>37</v>
      </c>
      <c r="I56" s="23">
        <v>413</v>
      </c>
      <c r="J56" s="24">
        <v>4075.4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0</v>
      </c>
      <c r="C57" s="21">
        <v>45980.409196736102</v>
      </c>
      <c r="D57" s="22" t="s">
        <v>9</v>
      </c>
      <c r="E57" s="22" t="s">
        <v>20</v>
      </c>
      <c r="F57" s="38">
        <v>9.8800000000000008</v>
      </c>
      <c r="G57" s="38"/>
      <c r="H57" s="22" t="s">
        <v>37</v>
      </c>
      <c r="I57" s="23">
        <v>931</v>
      </c>
      <c r="J57" s="24">
        <v>9198.280000000000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0</v>
      </c>
      <c r="C58" s="21">
        <v>45980.409197106499</v>
      </c>
      <c r="D58" s="22" t="s">
        <v>9</v>
      </c>
      <c r="E58" s="22" t="s">
        <v>20</v>
      </c>
      <c r="F58" s="38">
        <v>9.8780000000000001</v>
      </c>
      <c r="G58" s="38"/>
      <c r="H58" s="22" t="s">
        <v>37</v>
      </c>
      <c r="I58" s="23">
        <v>580</v>
      </c>
      <c r="J58" s="24">
        <v>5729.2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0</v>
      </c>
      <c r="C59" s="21">
        <v>45980.409197106499</v>
      </c>
      <c r="D59" s="22" t="s">
        <v>9</v>
      </c>
      <c r="E59" s="22" t="s">
        <v>20</v>
      </c>
      <c r="F59" s="38">
        <v>9.8780000000000001</v>
      </c>
      <c r="G59" s="38"/>
      <c r="H59" s="22" t="s">
        <v>37</v>
      </c>
      <c r="I59" s="23">
        <v>142</v>
      </c>
      <c r="J59" s="24">
        <v>1402.6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0</v>
      </c>
      <c r="C60" s="21">
        <v>45980.4091973264</v>
      </c>
      <c r="D60" s="22" t="s">
        <v>9</v>
      </c>
      <c r="E60" s="22" t="s">
        <v>20</v>
      </c>
      <c r="F60" s="38">
        <v>9.8780000000000001</v>
      </c>
      <c r="G60" s="38"/>
      <c r="H60" s="22" t="s">
        <v>37</v>
      </c>
      <c r="I60" s="23">
        <v>580</v>
      </c>
      <c r="J60" s="24">
        <v>5729.2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0</v>
      </c>
      <c r="C61" s="21">
        <v>45980.409220601898</v>
      </c>
      <c r="D61" s="22" t="s">
        <v>9</v>
      </c>
      <c r="E61" s="22" t="s">
        <v>20</v>
      </c>
      <c r="F61" s="38">
        <v>9.8780000000000001</v>
      </c>
      <c r="G61" s="38"/>
      <c r="H61" s="22" t="s">
        <v>37</v>
      </c>
      <c r="I61" s="23">
        <v>194</v>
      </c>
      <c r="J61" s="24">
        <v>1916.3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0</v>
      </c>
      <c r="C62" s="21">
        <v>45980.409849837997</v>
      </c>
      <c r="D62" s="22" t="s">
        <v>9</v>
      </c>
      <c r="E62" s="22" t="s">
        <v>20</v>
      </c>
      <c r="F62" s="38">
        <v>9.8740000000000006</v>
      </c>
      <c r="G62" s="38"/>
      <c r="H62" s="22" t="s">
        <v>37</v>
      </c>
      <c r="I62" s="23">
        <v>915</v>
      </c>
      <c r="J62" s="24">
        <v>9034.7099999999991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0</v>
      </c>
      <c r="C63" s="21">
        <v>45980.409849837997</v>
      </c>
      <c r="D63" s="22" t="s">
        <v>9</v>
      </c>
      <c r="E63" s="22" t="s">
        <v>20</v>
      </c>
      <c r="F63" s="38">
        <v>9.8759999999999994</v>
      </c>
      <c r="G63" s="38"/>
      <c r="H63" s="22" t="s">
        <v>37</v>
      </c>
      <c r="I63" s="23">
        <v>1025</v>
      </c>
      <c r="J63" s="24">
        <v>10122.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0</v>
      </c>
      <c r="C64" s="21">
        <v>45980.409849942102</v>
      </c>
      <c r="D64" s="22" t="s">
        <v>9</v>
      </c>
      <c r="E64" s="22" t="s">
        <v>20</v>
      </c>
      <c r="F64" s="38">
        <v>9.8740000000000006</v>
      </c>
      <c r="G64" s="38"/>
      <c r="H64" s="22" t="s">
        <v>37</v>
      </c>
      <c r="I64" s="23">
        <v>1102</v>
      </c>
      <c r="J64" s="24">
        <v>10881.1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0</v>
      </c>
      <c r="C65" s="21">
        <v>45980.409849942102</v>
      </c>
      <c r="D65" s="22" t="s">
        <v>9</v>
      </c>
      <c r="E65" s="22" t="s">
        <v>20</v>
      </c>
      <c r="F65" s="38">
        <v>9.8740000000000006</v>
      </c>
      <c r="G65" s="38"/>
      <c r="H65" s="22" t="s">
        <v>37</v>
      </c>
      <c r="I65" s="23">
        <v>407</v>
      </c>
      <c r="J65" s="24">
        <v>4018.72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0</v>
      </c>
      <c r="C66" s="21">
        <v>45980.409850196796</v>
      </c>
      <c r="D66" s="22" t="s">
        <v>9</v>
      </c>
      <c r="E66" s="22" t="s">
        <v>20</v>
      </c>
      <c r="F66" s="38">
        <v>9.8719999999999999</v>
      </c>
      <c r="G66" s="38"/>
      <c r="H66" s="22" t="s">
        <v>37</v>
      </c>
      <c r="I66" s="23">
        <v>989</v>
      </c>
      <c r="J66" s="24">
        <v>9763.41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0</v>
      </c>
      <c r="C67" s="21">
        <v>45980.411466493097</v>
      </c>
      <c r="D67" s="22" t="s">
        <v>9</v>
      </c>
      <c r="E67" s="22" t="s">
        <v>20</v>
      </c>
      <c r="F67" s="38">
        <v>9.8620000000000001</v>
      </c>
      <c r="G67" s="38"/>
      <c r="H67" s="22" t="s">
        <v>37</v>
      </c>
      <c r="I67" s="23">
        <v>855</v>
      </c>
      <c r="J67" s="24">
        <v>8432.0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0</v>
      </c>
      <c r="C68" s="21">
        <v>45980.411496713001</v>
      </c>
      <c r="D68" s="22" t="s">
        <v>9</v>
      </c>
      <c r="E68" s="22" t="s">
        <v>20</v>
      </c>
      <c r="F68" s="38">
        <v>9.8620000000000001</v>
      </c>
      <c r="G68" s="38"/>
      <c r="H68" s="22" t="s">
        <v>37</v>
      </c>
      <c r="I68" s="23">
        <v>2</v>
      </c>
      <c r="J68" s="24">
        <v>19.7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0</v>
      </c>
      <c r="C69" s="21">
        <v>45980.4156535648</v>
      </c>
      <c r="D69" s="22" t="s">
        <v>9</v>
      </c>
      <c r="E69" s="22" t="s">
        <v>20</v>
      </c>
      <c r="F69" s="38">
        <v>9.86</v>
      </c>
      <c r="G69" s="38"/>
      <c r="H69" s="22" t="s">
        <v>37</v>
      </c>
      <c r="I69" s="23">
        <v>1245</v>
      </c>
      <c r="J69" s="24">
        <v>12275.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0</v>
      </c>
      <c r="C70" s="21">
        <v>45980.415664050903</v>
      </c>
      <c r="D70" s="22" t="s">
        <v>9</v>
      </c>
      <c r="E70" s="22" t="s">
        <v>20</v>
      </c>
      <c r="F70" s="38">
        <v>9.8580000000000005</v>
      </c>
      <c r="G70" s="38"/>
      <c r="H70" s="22" t="s">
        <v>37</v>
      </c>
      <c r="I70" s="23">
        <v>466</v>
      </c>
      <c r="J70" s="24">
        <v>4593.83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0</v>
      </c>
      <c r="C71" s="21">
        <v>45980.416758923602</v>
      </c>
      <c r="D71" s="22" t="s">
        <v>9</v>
      </c>
      <c r="E71" s="22" t="s">
        <v>20</v>
      </c>
      <c r="F71" s="38">
        <v>9.8520000000000003</v>
      </c>
      <c r="G71" s="38"/>
      <c r="H71" s="22" t="s">
        <v>37</v>
      </c>
      <c r="I71" s="23">
        <v>511</v>
      </c>
      <c r="J71" s="24">
        <v>5034.37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0</v>
      </c>
      <c r="C72" s="21">
        <v>45980.416758923602</v>
      </c>
      <c r="D72" s="22" t="s">
        <v>9</v>
      </c>
      <c r="E72" s="22" t="s">
        <v>20</v>
      </c>
      <c r="F72" s="38">
        <v>9.8520000000000003</v>
      </c>
      <c r="G72" s="38"/>
      <c r="H72" s="22" t="s">
        <v>37</v>
      </c>
      <c r="I72" s="23">
        <v>365</v>
      </c>
      <c r="J72" s="24">
        <v>3595.98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0</v>
      </c>
      <c r="C73" s="21">
        <v>45980.416758923602</v>
      </c>
      <c r="D73" s="22" t="s">
        <v>9</v>
      </c>
      <c r="E73" s="22" t="s">
        <v>20</v>
      </c>
      <c r="F73" s="38">
        <v>9.8520000000000003</v>
      </c>
      <c r="G73" s="38"/>
      <c r="H73" s="22" t="s">
        <v>37</v>
      </c>
      <c r="I73" s="23">
        <v>690</v>
      </c>
      <c r="J73" s="24">
        <v>6797.8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0</v>
      </c>
      <c r="C74" s="21">
        <v>45980.416758923602</v>
      </c>
      <c r="D74" s="22" t="s">
        <v>9</v>
      </c>
      <c r="E74" s="22" t="s">
        <v>20</v>
      </c>
      <c r="F74" s="38">
        <v>9.8520000000000003</v>
      </c>
      <c r="G74" s="38"/>
      <c r="H74" s="22" t="s">
        <v>37</v>
      </c>
      <c r="I74" s="23">
        <v>255</v>
      </c>
      <c r="J74" s="24">
        <v>2512.2600000000002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0</v>
      </c>
      <c r="C75" s="21">
        <v>45980.416759039399</v>
      </c>
      <c r="D75" s="22" t="s">
        <v>9</v>
      </c>
      <c r="E75" s="22" t="s">
        <v>20</v>
      </c>
      <c r="F75" s="38">
        <v>9.8520000000000003</v>
      </c>
      <c r="G75" s="38"/>
      <c r="H75" s="22" t="s">
        <v>37</v>
      </c>
      <c r="I75" s="23">
        <v>574</v>
      </c>
      <c r="J75" s="24">
        <v>5655.0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0</v>
      </c>
      <c r="C76" s="21">
        <v>45980.419516331</v>
      </c>
      <c r="D76" s="22" t="s">
        <v>9</v>
      </c>
      <c r="E76" s="22" t="s">
        <v>20</v>
      </c>
      <c r="F76" s="38">
        <v>9.8460000000000001</v>
      </c>
      <c r="G76" s="38"/>
      <c r="H76" s="22" t="s">
        <v>37</v>
      </c>
      <c r="I76" s="23">
        <v>1374</v>
      </c>
      <c r="J76" s="24">
        <v>13528.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0</v>
      </c>
      <c r="C77" s="21">
        <v>45980.419519733798</v>
      </c>
      <c r="D77" s="22" t="s">
        <v>9</v>
      </c>
      <c r="E77" s="22" t="s">
        <v>20</v>
      </c>
      <c r="F77" s="38">
        <v>9.8439999999999994</v>
      </c>
      <c r="G77" s="38"/>
      <c r="H77" s="22" t="s">
        <v>37</v>
      </c>
      <c r="I77" s="23">
        <v>587</v>
      </c>
      <c r="J77" s="24">
        <v>5778.4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0</v>
      </c>
      <c r="C78" s="21">
        <v>45980.419519733798</v>
      </c>
      <c r="D78" s="22" t="s">
        <v>9</v>
      </c>
      <c r="E78" s="22" t="s">
        <v>20</v>
      </c>
      <c r="F78" s="38">
        <v>9.8439999999999994</v>
      </c>
      <c r="G78" s="38"/>
      <c r="H78" s="22" t="s">
        <v>37</v>
      </c>
      <c r="I78" s="23">
        <v>346</v>
      </c>
      <c r="J78" s="24">
        <v>3406.0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0</v>
      </c>
      <c r="C79" s="21">
        <v>45980.423565625002</v>
      </c>
      <c r="D79" s="22" t="s">
        <v>9</v>
      </c>
      <c r="E79" s="22" t="s">
        <v>20</v>
      </c>
      <c r="F79" s="38">
        <v>9.8480000000000008</v>
      </c>
      <c r="G79" s="38"/>
      <c r="H79" s="22" t="s">
        <v>37</v>
      </c>
      <c r="I79" s="23">
        <v>1030</v>
      </c>
      <c r="J79" s="24">
        <v>10143.4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0</v>
      </c>
      <c r="C80" s="21">
        <v>45980.423565729201</v>
      </c>
      <c r="D80" s="22" t="s">
        <v>9</v>
      </c>
      <c r="E80" s="22" t="s">
        <v>20</v>
      </c>
      <c r="F80" s="38">
        <v>9.8480000000000008</v>
      </c>
      <c r="G80" s="38"/>
      <c r="H80" s="22" t="s">
        <v>37</v>
      </c>
      <c r="I80" s="23">
        <v>1141</v>
      </c>
      <c r="J80" s="24">
        <v>11236.57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0</v>
      </c>
      <c r="C81" s="21">
        <v>45980.423565740697</v>
      </c>
      <c r="D81" s="22" t="s">
        <v>9</v>
      </c>
      <c r="E81" s="22" t="s">
        <v>20</v>
      </c>
      <c r="F81" s="38">
        <v>9.8480000000000008</v>
      </c>
      <c r="G81" s="38"/>
      <c r="H81" s="22" t="s">
        <v>37</v>
      </c>
      <c r="I81" s="23">
        <v>1071</v>
      </c>
      <c r="J81" s="24">
        <v>10547.21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0</v>
      </c>
      <c r="C82" s="21">
        <v>45980.432232245403</v>
      </c>
      <c r="D82" s="22" t="s">
        <v>9</v>
      </c>
      <c r="E82" s="22" t="s">
        <v>20</v>
      </c>
      <c r="F82" s="38">
        <v>9.86</v>
      </c>
      <c r="G82" s="38"/>
      <c r="H82" s="22" t="s">
        <v>37</v>
      </c>
      <c r="I82" s="23">
        <v>864</v>
      </c>
      <c r="J82" s="24">
        <v>8519.040000000000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0</v>
      </c>
      <c r="C83" s="21">
        <v>45980.432232245403</v>
      </c>
      <c r="D83" s="22" t="s">
        <v>9</v>
      </c>
      <c r="E83" s="22" t="s">
        <v>20</v>
      </c>
      <c r="F83" s="38">
        <v>9.86</v>
      </c>
      <c r="G83" s="38"/>
      <c r="H83" s="22" t="s">
        <v>37</v>
      </c>
      <c r="I83" s="23">
        <v>557</v>
      </c>
      <c r="J83" s="24">
        <v>5492.0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0</v>
      </c>
      <c r="C84" s="21">
        <v>45980.432232257001</v>
      </c>
      <c r="D84" s="22" t="s">
        <v>9</v>
      </c>
      <c r="E84" s="22" t="s">
        <v>20</v>
      </c>
      <c r="F84" s="38">
        <v>9.86</v>
      </c>
      <c r="G84" s="38"/>
      <c r="H84" s="22" t="s">
        <v>37</v>
      </c>
      <c r="I84" s="23">
        <v>557</v>
      </c>
      <c r="J84" s="24">
        <v>5492.0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0</v>
      </c>
      <c r="C85" s="21">
        <v>45980.432232257001</v>
      </c>
      <c r="D85" s="22" t="s">
        <v>9</v>
      </c>
      <c r="E85" s="22" t="s">
        <v>20</v>
      </c>
      <c r="F85" s="38">
        <v>9.86</v>
      </c>
      <c r="G85" s="38"/>
      <c r="H85" s="22" t="s">
        <v>37</v>
      </c>
      <c r="I85" s="23">
        <v>557</v>
      </c>
      <c r="J85" s="24">
        <v>5492.0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0</v>
      </c>
      <c r="C86" s="21">
        <v>45980.432232257001</v>
      </c>
      <c r="D86" s="22" t="s">
        <v>9</v>
      </c>
      <c r="E86" s="22" t="s">
        <v>20</v>
      </c>
      <c r="F86" s="38">
        <v>9.86</v>
      </c>
      <c r="G86" s="38"/>
      <c r="H86" s="22" t="s">
        <v>37</v>
      </c>
      <c r="I86" s="23">
        <v>95</v>
      </c>
      <c r="J86" s="24">
        <v>936.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0</v>
      </c>
      <c r="C87" s="21">
        <v>45980.434668911999</v>
      </c>
      <c r="D87" s="22" t="s">
        <v>9</v>
      </c>
      <c r="E87" s="22" t="s">
        <v>20</v>
      </c>
      <c r="F87" s="38">
        <v>9.8580000000000005</v>
      </c>
      <c r="G87" s="38"/>
      <c r="H87" s="22" t="s">
        <v>37</v>
      </c>
      <c r="I87" s="23">
        <v>951</v>
      </c>
      <c r="J87" s="24">
        <v>9374.959999999999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0</v>
      </c>
      <c r="C88" s="21">
        <v>45980.434681724502</v>
      </c>
      <c r="D88" s="22" t="s">
        <v>9</v>
      </c>
      <c r="E88" s="22" t="s">
        <v>20</v>
      </c>
      <c r="F88" s="38">
        <v>9.8559999999999999</v>
      </c>
      <c r="G88" s="38"/>
      <c r="H88" s="22" t="s">
        <v>37</v>
      </c>
      <c r="I88" s="23">
        <v>28</v>
      </c>
      <c r="J88" s="24">
        <v>275.97000000000003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0</v>
      </c>
      <c r="C89" s="21">
        <v>45980.4347150463</v>
      </c>
      <c r="D89" s="22" t="s">
        <v>9</v>
      </c>
      <c r="E89" s="22" t="s">
        <v>20</v>
      </c>
      <c r="F89" s="38">
        <v>9.8559999999999999</v>
      </c>
      <c r="G89" s="38"/>
      <c r="H89" s="22" t="s">
        <v>37</v>
      </c>
      <c r="I89" s="23">
        <v>400</v>
      </c>
      <c r="J89" s="24">
        <v>3942.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0</v>
      </c>
      <c r="C90" s="21">
        <v>45980.435004826402</v>
      </c>
      <c r="D90" s="22" t="s">
        <v>9</v>
      </c>
      <c r="E90" s="22" t="s">
        <v>20</v>
      </c>
      <c r="F90" s="38">
        <v>9.8580000000000005</v>
      </c>
      <c r="G90" s="38"/>
      <c r="H90" s="22" t="s">
        <v>37</v>
      </c>
      <c r="I90" s="23">
        <v>428</v>
      </c>
      <c r="J90" s="24">
        <v>4219.2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0</v>
      </c>
      <c r="C91" s="21">
        <v>45980.435004826402</v>
      </c>
      <c r="D91" s="22" t="s">
        <v>9</v>
      </c>
      <c r="E91" s="22" t="s">
        <v>20</v>
      </c>
      <c r="F91" s="38">
        <v>9.8580000000000005</v>
      </c>
      <c r="G91" s="38"/>
      <c r="H91" s="22" t="s">
        <v>37</v>
      </c>
      <c r="I91" s="23">
        <v>188</v>
      </c>
      <c r="J91" s="24">
        <v>1853.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0</v>
      </c>
      <c r="C92" s="21">
        <v>45980.435004826402</v>
      </c>
      <c r="D92" s="22" t="s">
        <v>9</v>
      </c>
      <c r="E92" s="22" t="s">
        <v>20</v>
      </c>
      <c r="F92" s="38">
        <v>9.8580000000000005</v>
      </c>
      <c r="G92" s="38"/>
      <c r="H92" s="22" t="s">
        <v>37</v>
      </c>
      <c r="I92" s="23">
        <v>616</v>
      </c>
      <c r="J92" s="24">
        <v>6072.5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0</v>
      </c>
      <c r="C93" s="21">
        <v>45980.435005243096</v>
      </c>
      <c r="D93" s="22" t="s">
        <v>9</v>
      </c>
      <c r="E93" s="22" t="s">
        <v>20</v>
      </c>
      <c r="F93" s="38">
        <v>9.8580000000000005</v>
      </c>
      <c r="G93" s="38"/>
      <c r="H93" s="22" t="s">
        <v>37</v>
      </c>
      <c r="I93" s="23">
        <v>573</v>
      </c>
      <c r="J93" s="24">
        <v>5648.6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0</v>
      </c>
      <c r="C94" s="21">
        <v>45980.435024097198</v>
      </c>
      <c r="D94" s="22" t="s">
        <v>9</v>
      </c>
      <c r="E94" s="22" t="s">
        <v>20</v>
      </c>
      <c r="F94" s="38">
        <v>9.8539999999999992</v>
      </c>
      <c r="G94" s="38"/>
      <c r="H94" s="22" t="s">
        <v>37</v>
      </c>
      <c r="I94" s="23">
        <v>784</v>
      </c>
      <c r="J94" s="24">
        <v>7725.5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0</v>
      </c>
      <c r="C95" s="21">
        <v>45980.4370831829</v>
      </c>
      <c r="D95" s="22" t="s">
        <v>9</v>
      </c>
      <c r="E95" s="22" t="s">
        <v>20</v>
      </c>
      <c r="F95" s="38">
        <v>9.8580000000000005</v>
      </c>
      <c r="G95" s="38"/>
      <c r="H95" s="22" t="s">
        <v>37</v>
      </c>
      <c r="I95" s="23">
        <v>1151</v>
      </c>
      <c r="J95" s="24">
        <v>11346.5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0</v>
      </c>
      <c r="C96" s="21">
        <v>45980.438192256901</v>
      </c>
      <c r="D96" s="22" t="s">
        <v>9</v>
      </c>
      <c r="E96" s="22" t="s">
        <v>20</v>
      </c>
      <c r="F96" s="38">
        <v>9.8559999999999999</v>
      </c>
      <c r="G96" s="38"/>
      <c r="H96" s="22" t="s">
        <v>37</v>
      </c>
      <c r="I96" s="23">
        <v>297</v>
      </c>
      <c r="J96" s="24">
        <v>2927.2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0</v>
      </c>
      <c r="C97" s="21">
        <v>45980.438192256901</v>
      </c>
      <c r="D97" s="22" t="s">
        <v>9</v>
      </c>
      <c r="E97" s="22" t="s">
        <v>20</v>
      </c>
      <c r="F97" s="38">
        <v>9.8559999999999999</v>
      </c>
      <c r="G97" s="38"/>
      <c r="H97" s="22" t="s">
        <v>37</v>
      </c>
      <c r="I97" s="23">
        <v>829</v>
      </c>
      <c r="J97" s="24">
        <v>8170.6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0</v>
      </c>
      <c r="C98" s="21">
        <v>45980.438229699103</v>
      </c>
      <c r="D98" s="22" t="s">
        <v>9</v>
      </c>
      <c r="E98" s="22" t="s">
        <v>20</v>
      </c>
      <c r="F98" s="38">
        <v>9.8539999999999992</v>
      </c>
      <c r="G98" s="38"/>
      <c r="H98" s="22" t="s">
        <v>37</v>
      </c>
      <c r="I98" s="23">
        <v>1136</v>
      </c>
      <c r="J98" s="24">
        <v>11194.1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0</v>
      </c>
      <c r="C99" s="21">
        <v>45980.441324953703</v>
      </c>
      <c r="D99" s="22" t="s">
        <v>9</v>
      </c>
      <c r="E99" s="22" t="s">
        <v>20</v>
      </c>
      <c r="F99" s="38">
        <v>9.85</v>
      </c>
      <c r="G99" s="38"/>
      <c r="H99" s="22" t="s">
        <v>37</v>
      </c>
      <c r="I99" s="23">
        <v>424</v>
      </c>
      <c r="J99" s="24">
        <v>4176.399999999999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0</v>
      </c>
      <c r="C100" s="21">
        <v>45980.4414674769</v>
      </c>
      <c r="D100" s="22" t="s">
        <v>9</v>
      </c>
      <c r="E100" s="22" t="s">
        <v>20</v>
      </c>
      <c r="F100" s="38">
        <v>9.8480000000000008</v>
      </c>
      <c r="G100" s="38"/>
      <c r="H100" s="22" t="s">
        <v>37</v>
      </c>
      <c r="I100" s="23">
        <v>426</v>
      </c>
      <c r="J100" s="24">
        <v>4195.2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0</v>
      </c>
      <c r="C101" s="21">
        <v>45980.441467511599</v>
      </c>
      <c r="D101" s="22" t="s">
        <v>9</v>
      </c>
      <c r="E101" s="22" t="s">
        <v>20</v>
      </c>
      <c r="F101" s="38">
        <v>9.8480000000000008</v>
      </c>
      <c r="G101" s="38"/>
      <c r="H101" s="22" t="s">
        <v>37</v>
      </c>
      <c r="I101" s="23">
        <v>1</v>
      </c>
      <c r="J101" s="24">
        <v>9.85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0</v>
      </c>
      <c r="C102" s="21">
        <v>45980.446677314801</v>
      </c>
      <c r="D102" s="22" t="s">
        <v>9</v>
      </c>
      <c r="E102" s="22" t="s">
        <v>20</v>
      </c>
      <c r="F102" s="38">
        <v>9.8680000000000003</v>
      </c>
      <c r="G102" s="38"/>
      <c r="H102" s="22" t="s">
        <v>37</v>
      </c>
      <c r="I102" s="23">
        <v>946</v>
      </c>
      <c r="J102" s="24">
        <v>9335.129999999999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0</v>
      </c>
      <c r="C103" s="21">
        <v>45980.448034340297</v>
      </c>
      <c r="D103" s="22" t="s">
        <v>9</v>
      </c>
      <c r="E103" s="22" t="s">
        <v>20</v>
      </c>
      <c r="F103" s="38">
        <v>9.8699999999999992</v>
      </c>
      <c r="G103" s="38"/>
      <c r="H103" s="22" t="s">
        <v>37</v>
      </c>
      <c r="I103" s="23">
        <v>845</v>
      </c>
      <c r="J103" s="24">
        <v>8340.15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0</v>
      </c>
      <c r="C104" s="21">
        <v>45980.4480463195</v>
      </c>
      <c r="D104" s="22" t="s">
        <v>9</v>
      </c>
      <c r="E104" s="22" t="s">
        <v>20</v>
      </c>
      <c r="F104" s="38">
        <v>9.8680000000000003</v>
      </c>
      <c r="G104" s="38"/>
      <c r="H104" s="22" t="s">
        <v>37</v>
      </c>
      <c r="I104" s="23">
        <v>805</v>
      </c>
      <c r="J104" s="24">
        <v>7943.7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0</v>
      </c>
      <c r="C105" s="21">
        <v>45980.448046411999</v>
      </c>
      <c r="D105" s="22" t="s">
        <v>9</v>
      </c>
      <c r="E105" s="22" t="s">
        <v>20</v>
      </c>
      <c r="F105" s="38">
        <v>9.8680000000000003</v>
      </c>
      <c r="G105" s="38"/>
      <c r="H105" s="22" t="s">
        <v>37</v>
      </c>
      <c r="I105" s="23">
        <v>968</v>
      </c>
      <c r="J105" s="24">
        <v>9552.2199999999993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0</v>
      </c>
      <c r="C106" s="21">
        <v>45980.448046411999</v>
      </c>
      <c r="D106" s="22" t="s">
        <v>9</v>
      </c>
      <c r="E106" s="22" t="s">
        <v>20</v>
      </c>
      <c r="F106" s="38">
        <v>9.8680000000000003</v>
      </c>
      <c r="G106" s="38"/>
      <c r="H106" s="22" t="s">
        <v>37</v>
      </c>
      <c r="I106" s="23">
        <v>358</v>
      </c>
      <c r="J106" s="24">
        <v>3532.74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0</v>
      </c>
      <c r="C107" s="21">
        <v>45980.450096574103</v>
      </c>
      <c r="D107" s="22" t="s">
        <v>9</v>
      </c>
      <c r="E107" s="22" t="s">
        <v>20</v>
      </c>
      <c r="F107" s="38">
        <v>9.8740000000000006</v>
      </c>
      <c r="G107" s="38"/>
      <c r="H107" s="22" t="s">
        <v>37</v>
      </c>
      <c r="I107" s="23">
        <v>846</v>
      </c>
      <c r="J107" s="24">
        <v>8353.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0</v>
      </c>
      <c r="C108" s="21">
        <v>45980.450096689798</v>
      </c>
      <c r="D108" s="22" t="s">
        <v>9</v>
      </c>
      <c r="E108" s="22" t="s">
        <v>20</v>
      </c>
      <c r="F108" s="38">
        <v>9.8740000000000006</v>
      </c>
      <c r="G108" s="38"/>
      <c r="H108" s="22" t="s">
        <v>37</v>
      </c>
      <c r="I108" s="23">
        <v>1000</v>
      </c>
      <c r="J108" s="24">
        <v>987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0</v>
      </c>
      <c r="C109" s="21">
        <v>45980.453118483798</v>
      </c>
      <c r="D109" s="22" t="s">
        <v>9</v>
      </c>
      <c r="E109" s="22" t="s">
        <v>20</v>
      </c>
      <c r="F109" s="38">
        <v>9.8759999999999994</v>
      </c>
      <c r="G109" s="38"/>
      <c r="H109" s="22" t="s">
        <v>37</v>
      </c>
      <c r="I109" s="23">
        <v>1027</v>
      </c>
      <c r="J109" s="24">
        <v>10142.6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0</v>
      </c>
      <c r="C110" s="21">
        <v>45980.4531333333</v>
      </c>
      <c r="D110" s="22" t="s">
        <v>9</v>
      </c>
      <c r="E110" s="22" t="s">
        <v>20</v>
      </c>
      <c r="F110" s="38">
        <v>9.8740000000000006</v>
      </c>
      <c r="G110" s="38"/>
      <c r="H110" s="22" t="s">
        <v>37</v>
      </c>
      <c r="I110" s="23">
        <v>266</v>
      </c>
      <c r="J110" s="24">
        <v>2626.4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0</v>
      </c>
      <c r="C111" s="21">
        <v>45980.455420694401</v>
      </c>
      <c r="D111" s="22" t="s">
        <v>9</v>
      </c>
      <c r="E111" s="22" t="s">
        <v>20</v>
      </c>
      <c r="F111" s="38">
        <v>9.8800000000000008</v>
      </c>
      <c r="G111" s="38"/>
      <c r="H111" s="22" t="s">
        <v>37</v>
      </c>
      <c r="I111" s="23">
        <v>888</v>
      </c>
      <c r="J111" s="24">
        <v>8773.4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0</v>
      </c>
      <c r="C112" s="21">
        <v>45980.455420694401</v>
      </c>
      <c r="D112" s="22" t="s">
        <v>9</v>
      </c>
      <c r="E112" s="22" t="s">
        <v>20</v>
      </c>
      <c r="F112" s="38">
        <v>9.8800000000000008</v>
      </c>
      <c r="G112" s="38"/>
      <c r="H112" s="22" t="s">
        <v>37</v>
      </c>
      <c r="I112" s="23">
        <v>329</v>
      </c>
      <c r="J112" s="24">
        <v>3250.52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0</v>
      </c>
      <c r="C113" s="21">
        <v>45980.455420787002</v>
      </c>
      <c r="D113" s="22" t="s">
        <v>9</v>
      </c>
      <c r="E113" s="22" t="s">
        <v>20</v>
      </c>
      <c r="F113" s="38">
        <v>9.8800000000000008</v>
      </c>
      <c r="G113" s="38"/>
      <c r="H113" s="22" t="s">
        <v>37</v>
      </c>
      <c r="I113" s="23">
        <v>739</v>
      </c>
      <c r="J113" s="24">
        <v>7301.3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0</v>
      </c>
      <c r="C114" s="21">
        <v>45980.458625231498</v>
      </c>
      <c r="D114" s="22" t="s">
        <v>9</v>
      </c>
      <c r="E114" s="22" t="s">
        <v>20</v>
      </c>
      <c r="F114" s="38">
        <v>9.8800000000000008</v>
      </c>
      <c r="G114" s="38"/>
      <c r="H114" s="22" t="s">
        <v>37</v>
      </c>
      <c r="I114" s="23">
        <v>741</v>
      </c>
      <c r="J114" s="24">
        <v>7321.0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0</v>
      </c>
      <c r="C115" s="21">
        <v>45980.458625231498</v>
      </c>
      <c r="D115" s="22" t="s">
        <v>9</v>
      </c>
      <c r="E115" s="22" t="s">
        <v>20</v>
      </c>
      <c r="F115" s="38">
        <v>9.8800000000000008</v>
      </c>
      <c r="G115" s="38"/>
      <c r="H115" s="22" t="s">
        <v>37</v>
      </c>
      <c r="I115" s="23">
        <v>741</v>
      </c>
      <c r="J115" s="24">
        <v>7321.0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0</v>
      </c>
      <c r="C116" s="21">
        <v>45980.458625231498</v>
      </c>
      <c r="D116" s="22" t="s">
        <v>9</v>
      </c>
      <c r="E116" s="22" t="s">
        <v>20</v>
      </c>
      <c r="F116" s="38">
        <v>9.8800000000000008</v>
      </c>
      <c r="G116" s="38"/>
      <c r="H116" s="22" t="s">
        <v>37</v>
      </c>
      <c r="I116" s="23">
        <v>741</v>
      </c>
      <c r="J116" s="24">
        <v>7321.0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0</v>
      </c>
      <c r="C117" s="21">
        <v>45980.458625231498</v>
      </c>
      <c r="D117" s="22" t="s">
        <v>9</v>
      </c>
      <c r="E117" s="22" t="s">
        <v>20</v>
      </c>
      <c r="F117" s="38">
        <v>9.8800000000000008</v>
      </c>
      <c r="G117" s="38"/>
      <c r="H117" s="22" t="s">
        <v>37</v>
      </c>
      <c r="I117" s="23">
        <v>337</v>
      </c>
      <c r="J117" s="24">
        <v>3329.5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0</v>
      </c>
      <c r="C118" s="21">
        <v>45980.4586558218</v>
      </c>
      <c r="D118" s="22" t="s">
        <v>9</v>
      </c>
      <c r="E118" s="22" t="s">
        <v>20</v>
      </c>
      <c r="F118" s="38">
        <v>9.8780000000000001</v>
      </c>
      <c r="G118" s="38"/>
      <c r="H118" s="22" t="s">
        <v>37</v>
      </c>
      <c r="I118" s="23">
        <v>906</v>
      </c>
      <c r="J118" s="24">
        <v>8949.4699999999993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0</v>
      </c>
      <c r="C119" s="21">
        <v>45980.4644849537</v>
      </c>
      <c r="D119" s="22" t="s">
        <v>9</v>
      </c>
      <c r="E119" s="22" t="s">
        <v>20</v>
      </c>
      <c r="F119" s="38">
        <v>9.8659999999999997</v>
      </c>
      <c r="G119" s="38"/>
      <c r="H119" s="22" t="s">
        <v>37</v>
      </c>
      <c r="I119" s="23">
        <v>526</v>
      </c>
      <c r="J119" s="24">
        <v>5189.520000000000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0</v>
      </c>
      <c r="C120" s="21">
        <v>45980.466446273102</v>
      </c>
      <c r="D120" s="22" t="s">
        <v>9</v>
      </c>
      <c r="E120" s="22" t="s">
        <v>20</v>
      </c>
      <c r="F120" s="38">
        <v>9.8800000000000008</v>
      </c>
      <c r="G120" s="38"/>
      <c r="H120" s="22" t="s">
        <v>37</v>
      </c>
      <c r="I120" s="23">
        <v>579</v>
      </c>
      <c r="J120" s="24">
        <v>5720.5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0</v>
      </c>
      <c r="C121" s="21">
        <v>45980.466446296297</v>
      </c>
      <c r="D121" s="22" t="s">
        <v>9</v>
      </c>
      <c r="E121" s="22" t="s">
        <v>20</v>
      </c>
      <c r="F121" s="38">
        <v>9.8800000000000008</v>
      </c>
      <c r="G121" s="38"/>
      <c r="H121" s="22" t="s">
        <v>37</v>
      </c>
      <c r="I121" s="23">
        <v>579</v>
      </c>
      <c r="J121" s="24">
        <v>5720.5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0</v>
      </c>
      <c r="C122" s="21">
        <v>45980.466450520798</v>
      </c>
      <c r="D122" s="22" t="s">
        <v>9</v>
      </c>
      <c r="E122" s="22" t="s">
        <v>20</v>
      </c>
      <c r="F122" s="38">
        <v>9.8800000000000008</v>
      </c>
      <c r="G122" s="38"/>
      <c r="H122" s="22" t="s">
        <v>37</v>
      </c>
      <c r="I122" s="23">
        <v>546</v>
      </c>
      <c r="J122" s="24">
        <v>5394.4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0</v>
      </c>
      <c r="C123" s="21">
        <v>45980.468269201403</v>
      </c>
      <c r="D123" s="22" t="s">
        <v>9</v>
      </c>
      <c r="E123" s="22" t="s">
        <v>20</v>
      </c>
      <c r="F123" s="38">
        <v>9.8780000000000001</v>
      </c>
      <c r="G123" s="38"/>
      <c r="H123" s="22" t="s">
        <v>37</v>
      </c>
      <c r="I123" s="23">
        <v>167</v>
      </c>
      <c r="J123" s="24">
        <v>1649.63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0</v>
      </c>
      <c r="C124" s="21">
        <v>45980.470348205999</v>
      </c>
      <c r="D124" s="22" t="s">
        <v>9</v>
      </c>
      <c r="E124" s="22" t="s">
        <v>20</v>
      </c>
      <c r="F124" s="38">
        <v>9.8800000000000008</v>
      </c>
      <c r="G124" s="38"/>
      <c r="H124" s="22" t="s">
        <v>37</v>
      </c>
      <c r="I124" s="23">
        <v>835</v>
      </c>
      <c r="J124" s="24">
        <v>8249.7999999999993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0</v>
      </c>
      <c r="C125" s="21">
        <v>45980.470348205999</v>
      </c>
      <c r="D125" s="22" t="s">
        <v>9</v>
      </c>
      <c r="E125" s="22" t="s">
        <v>20</v>
      </c>
      <c r="F125" s="38">
        <v>9.8800000000000008</v>
      </c>
      <c r="G125" s="38"/>
      <c r="H125" s="22" t="s">
        <v>37</v>
      </c>
      <c r="I125" s="23">
        <v>828</v>
      </c>
      <c r="J125" s="24">
        <v>8180.6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0</v>
      </c>
      <c r="C126" s="21">
        <v>45980.470348391202</v>
      </c>
      <c r="D126" s="22" t="s">
        <v>9</v>
      </c>
      <c r="E126" s="22" t="s">
        <v>20</v>
      </c>
      <c r="F126" s="38">
        <v>9.8800000000000008</v>
      </c>
      <c r="G126" s="38"/>
      <c r="H126" s="22" t="s">
        <v>37</v>
      </c>
      <c r="I126" s="23">
        <v>853</v>
      </c>
      <c r="J126" s="24">
        <v>8427.6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0</v>
      </c>
      <c r="C127" s="21">
        <v>45980.470350879601</v>
      </c>
      <c r="D127" s="22" t="s">
        <v>9</v>
      </c>
      <c r="E127" s="22" t="s">
        <v>20</v>
      </c>
      <c r="F127" s="38">
        <v>9.8780000000000001</v>
      </c>
      <c r="G127" s="38"/>
      <c r="H127" s="22" t="s">
        <v>37</v>
      </c>
      <c r="I127" s="23">
        <v>855</v>
      </c>
      <c r="J127" s="24">
        <v>8445.6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0</v>
      </c>
      <c r="C128" s="21">
        <v>45980.470350879601</v>
      </c>
      <c r="D128" s="22" t="s">
        <v>9</v>
      </c>
      <c r="E128" s="22" t="s">
        <v>20</v>
      </c>
      <c r="F128" s="38">
        <v>9.8780000000000001</v>
      </c>
      <c r="G128" s="38"/>
      <c r="H128" s="22" t="s">
        <v>37</v>
      </c>
      <c r="I128" s="23">
        <v>381</v>
      </c>
      <c r="J128" s="24">
        <v>3763.5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0</v>
      </c>
      <c r="C129" s="21">
        <v>45980.474609675897</v>
      </c>
      <c r="D129" s="22" t="s">
        <v>9</v>
      </c>
      <c r="E129" s="22" t="s">
        <v>20</v>
      </c>
      <c r="F129" s="38">
        <v>9.8800000000000008</v>
      </c>
      <c r="G129" s="38"/>
      <c r="H129" s="22" t="s">
        <v>37</v>
      </c>
      <c r="I129" s="23">
        <v>16</v>
      </c>
      <c r="J129" s="24">
        <v>158.0800000000000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0</v>
      </c>
      <c r="C130" s="21">
        <v>45980.475868599497</v>
      </c>
      <c r="D130" s="22" t="s">
        <v>9</v>
      </c>
      <c r="E130" s="22" t="s">
        <v>20</v>
      </c>
      <c r="F130" s="38">
        <v>9.8800000000000008</v>
      </c>
      <c r="G130" s="38"/>
      <c r="H130" s="22" t="s">
        <v>37</v>
      </c>
      <c r="I130" s="23">
        <v>764</v>
      </c>
      <c r="J130" s="24">
        <v>7548.3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0</v>
      </c>
      <c r="C131" s="21">
        <v>45980.475868692098</v>
      </c>
      <c r="D131" s="22" t="s">
        <v>9</v>
      </c>
      <c r="E131" s="22" t="s">
        <v>20</v>
      </c>
      <c r="F131" s="38">
        <v>9.8800000000000008</v>
      </c>
      <c r="G131" s="38"/>
      <c r="H131" s="22" t="s">
        <v>37</v>
      </c>
      <c r="I131" s="23">
        <v>904</v>
      </c>
      <c r="J131" s="24">
        <v>8931.5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0</v>
      </c>
      <c r="C132" s="21">
        <v>45980.475869039401</v>
      </c>
      <c r="D132" s="22" t="s">
        <v>9</v>
      </c>
      <c r="E132" s="22" t="s">
        <v>20</v>
      </c>
      <c r="F132" s="38">
        <v>9.8800000000000008</v>
      </c>
      <c r="G132" s="38"/>
      <c r="H132" s="22" t="s">
        <v>37</v>
      </c>
      <c r="I132" s="23">
        <v>593</v>
      </c>
      <c r="J132" s="24">
        <v>5858.8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0</v>
      </c>
      <c r="C133" s="21">
        <v>45980.477180497699</v>
      </c>
      <c r="D133" s="22" t="s">
        <v>9</v>
      </c>
      <c r="E133" s="22" t="s">
        <v>20</v>
      </c>
      <c r="F133" s="38">
        <v>9.8800000000000008</v>
      </c>
      <c r="G133" s="38"/>
      <c r="H133" s="22" t="s">
        <v>37</v>
      </c>
      <c r="I133" s="23">
        <v>379</v>
      </c>
      <c r="J133" s="24">
        <v>3744.5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0</v>
      </c>
      <c r="C134" s="21">
        <v>45980.479977997697</v>
      </c>
      <c r="D134" s="22" t="s">
        <v>9</v>
      </c>
      <c r="E134" s="22" t="s">
        <v>20</v>
      </c>
      <c r="F134" s="38">
        <v>9.8840000000000003</v>
      </c>
      <c r="G134" s="38"/>
      <c r="H134" s="22" t="s">
        <v>37</v>
      </c>
      <c r="I134" s="23">
        <v>8</v>
      </c>
      <c r="J134" s="24">
        <v>79.06999999999999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0</v>
      </c>
      <c r="C135" s="21">
        <v>45980.479978090298</v>
      </c>
      <c r="D135" s="22" t="s">
        <v>9</v>
      </c>
      <c r="E135" s="22" t="s">
        <v>20</v>
      </c>
      <c r="F135" s="38">
        <v>9.8840000000000003</v>
      </c>
      <c r="G135" s="38"/>
      <c r="H135" s="22" t="s">
        <v>37</v>
      </c>
      <c r="I135" s="23">
        <v>347</v>
      </c>
      <c r="J135" s="24">
        <v>3429.7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0</v>
      </c>
      <c r="C136" s="21">
        <v>45980.481954224502</v>
      </c>
      <c r="D136" s="22" t="s">
        <v>9</v>
      </c>
      <c r="E136" s="22" t="s">
        <v>20</v>
      </c>
      <c r="F136" s="38">
        <v>9.8859999999999992</v>
      </c>
      <c r="G136" s="38"/>
      <c r="H136" s="22" t="s">
        <v>37</v>
      </c>
      <c r="I136" s="23">
        <v>1250</v>
      </c>
      <c r="J136" s="24">
        <v>12357.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0</v>
      </c>
      <c r="C137" s="21">
        <v>45980.485909270799</v>
      </c>
      <c r="D137" s="22" t="s">
        <v>9</v>
      </c>
      <c r="E137" s="22" t="s">
        <v>20</v>
      </c>
      <c r="F137" s="38">
        <v>9.89</v>
      </c>
      <c r="G137" s="38"/>
      <c r="H137" s="22" t="s">
        <v>37</v>
      </c>
      <c r="I137" s="23">
        <v>834</v>
      </c>
      <c r="J137" s="24">
        <v>8248.2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0</v>
      </c>
      <c r="C138" s="21">
        <v>45980.4859093634</v>
      </c>
      <c r="D138" s="22" t="s">
        <v>9</v>
      </c>
      <c r="E138" s="22" t="s">
        <v>20</v>
      </c>
      <c r="F138" s="38">
        <v>9.89</v>
      </c>
      <c r="G138" s="38"/>
      <c r="H138" s="22" t="s">
        <v>37</v>
      </c>
      <c r="I138" s="23">
        <v>960</v>
      </c>
      <c r="J138" s="24">
        <v>9494.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0</v>
      </c>
      <c r="C139" s="21">
        <v>45980.485920138897</v>
      </c>
      <c r="D139" s="22" t="s">
        <v>9</v>
      </c>
      <c r="E139" s="22" t="s">
        <v>20</v>
      </c>
      <c r="F139" s="38">
        <v>9.8879999999999999</v>
      </c>
      <c r="G139" s="38"/>
      <c r="H139" s="22" t="s">
        <v>37</v>
      </c>
      <c r="I139" s="23">
        <v>834</v>
      </c>
      <c r="J139" s="24">
        <v>8246.5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0</v>
      </c>
      <c r="C140" s="21">
        <v>45980.490141041701</v>
      </c>
      <c r="D140" s="22" t="s">
        <v>9</v>
      </c>
      <c r="E140" s="22" t="s">
        <v>20</v>
      </c>
      <c r="F140" s="38">
        <v>9.8940000000000001</v>
      </c>
      <c r="G140" s="38"/>
      <c r="H140" s="22" t="s">
        <v>37</v>
      </c>
      <c r="I140" s="23">
        <v>398</v>
      </c>
      <c r="J140" s="24">
        <v>3937.8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0</v>
      </c>
      <c r="C141" s="21">
        <v>45980.490482997702</v>
      </c>
      <c r="D141" s="22" t="s">
        <v>9</v>
      </c>
      <c r="E141" s="22" t="s">
        <v>20</v>
      </c>
      <c r="F141" s="38">
        <v>9.8940000000000001</v>
      </c>
      <c r="G141" s="38"/>
      <c r="H141" s="22" t="s">
        <v>37</v>
      </c>
      <c r="I141" s="23">
        <v>818</v>
      </c>
      <c r="J141" s="24">
        <v>8093.29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0</v>
      </c>
      <c r="C142" s="21">
        <v>45980.490483043999</v>
      </c>
      <c r="D142" s="22" t="s">
        <v>9</v>
      </c>
      <c r="E142" s="22" t="s">
        <v>20</v>
      </c>
      <c r="F142" s="38">
        <v>9.8940000000000001</v>
      </c>
      <c r="G142" s="38"/>
      <c r="H142" s="22" t="s">
        <v>37</v>
      </c>
      <c r="I142" s="23">
        <v>2</v>
      </c>
      <c r="J142" s="24">
        <v>19.7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0</v>
      </c>
      <c r="C143" s="21">
        <v>45980.491553368098</v>
      </c>
      <c r="D143" s="22" t="s">
        <v>9</v>
      </c>
      <c r="E143" s="22" t="s">
        <v>20</v>
      </c>
      <c r="F143" s="38">
        <v>9.8919999999999995</v>
      </c>
      <c r="G143" s="38"/>
      <c r="H143" s="22" t="s">
        <v>37</v>
      </c>
      <c r="I143" s="23">
        <v>1098</v>
      </c>
      <c r="J143" s="24">
        <v>10861.4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0</v>
      </c>
      <c r="C144" s="21">
        <v>45980.491553368098</v>
      </c>
      <c r="D144" s="22" t="s">
        <v>9</v>
      </c>
      <c r="E144" s="22" t="s">
        <v>20</v>
      </c>
      <c r="F144" s="38">
        <v>9.8919999999999995</v>
      </c>
      <c r="G144" s="38"/>
      <c r="H144" s="22" t="s">
        <v>37</v>
      </c>
      <c r="I144" s="23">
        <v>406</v>
      </c>
      <c r="J144" s="24">
        <v>4016.15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0</v>
      </c>
      <c r="C145" s="21">
        <v>45980.491553460699</v>
      </c>
      <c r="D145" s="22" t="s">
        <v>9</v>
      </c>
      <c r="E145" s="22" t="s">
        <v>20</v>
      </c>
      <c r="F145" s="38">
        <v>9.8919999999999995</v>
      </c>
      <c r="G145" s="38"/>
      <c r="H145" s="22" t="s">
        <v>37</v>
      </c>
      <c r="I145" s="23">
        <v>912</v>
      </c>
      <c r="J145" s="24">
        <v>9021.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0</v>
      </c>
      <c r="C146" s="21">
        <v>45980.491553460699</v>
      </c>
      <c r="D146" s="22" t="s">
        <v>9</v>
      </c>
      <c r="E146" s="22" t="s">
        <v>20</v>
      </c>
      <c r="F146" s="38">
        <v>9.8919999999999995</v>
      </c>
      <c r="G146" s="38"/>
      <c r="H146" s="22" t="s">
        <v>37</v>
      </c>
      <c r="I146" s="23">
        <v>621</v>
      </c>
      <c r="J146" s="24">
        <v>6142.9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0</v>
      </c>
      <c r="C147" s="21">
        <v>45980.491553460699</v>
      </c>
      <c r="D147" s="22" t="s">
        <v>9</v>
      </c>
      <c r="E147" s="22" t="s">
        <v>20</v>
      </c>
      <c r="F147" s="38">
        <v>9.8919999999999995</v>
      </c>
      <c r="G147" s="38"/>
      <c r="H147" s="22" t="s">
        <v>37</v>
      </c>
      <c r="I147" s="23">
        <v>621</v>
      </c>
      <c r="J147" s="24">
        <v>6142.93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0</v>
      </c>
      <c r="C148" s="21">
        <v>45980.491553460699</v>
      </c>
      <c r="D148" s="22" t="s">
        <v>9</v>
      </c>
      <c r="E148" s="22" t="s">
        <v>20</v>
      </c>
      <c r="F148" s="38">
        <v>9.8919999999999995</v>
      </c>
      <c r="G148" s="38"/>
      <c r="H148" s="22" t="s">
        <v>37</v>
      </c>
      <c r="I148" s="23">
        <v>429</v>
      </c>
      <c r="J148" s="24">
        <v>4243.67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0</v>
      </c>
      <c r="C149" s="21">
        <v>45980.499722222201</v>
      </c>
      <c r="D149" s="22" t="s">
        <v>9</v>
      </c>
      <c r="E149" s="22" t="s">
        <v>20</v>
      </c>
      <c r="F149" s="38">
        <v>9.8759999999999994</v>
      </c>
      <c r="G149" s="38"/>
      <c r="H149" s="22" t="s">
        <v>37</v>
      </c>
      <c r="I149" s="23">
        <v>472</v>
      </c>
      <c r="J149" s="24">
        <v>4661.47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0</v>
      </c>
      <c r="C150" s="21">
        <v>45980.499722268498</v>
      </c>
      <c r="D150" s="22" t="s">
        <v>9</v>
      </c>
      <c r="E150" s="22" t="s">
        <v>20</v>
      </c>
      <c r="F150" s="38">
        <v>9.8759999999999994</v>
      </c>
      <c r="G150" s="38"/>
      <c r="H150" s="22" t="s">
        <v>37</v>
      </c>
      <c r="I150" s="23">
        <v>476</v>
      </c>
      <c r="J150" s="24">
        <v>4700.979999999999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0</v>
      </c>
      <c r="C151" s="21">
        <v>45980.501651851897</v>
      </c>
      <c r="D151" s="22" t="s">
        <v>9</v>
      </c>
      <c r="E151" s="22" t="s">
        <v>20</v>
      </c>
      <c r="F151" s="38">
        <v>9.8759999999999994</v>
      </c>
      <c r="G151" s="38"/>
      <c r="H151" s="22" t="s">
        <v>37</v>
      </c>
      <c r="I151" s="23">
        <v>868</v>
      </c>
      <c r="J151" s="24">
        <v>8572.370000000000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0</v>
      </c>
      <c r="C152" s="21">
        <v>45980.502143854203</v>
      </c>
      <c r="D152" s="22" t="s">
        <v>9</v>
      </c>
      <c r="E152" s="22" t="s">
        <v>20</v>
      </c>
      <c r="F152" s="38">
        <v>9.8759999999999994</v>
      </c>
      <c r="G152" s="38"/>
      <c r="H152" s="22" t="s">
        <v>37</v>
      </c>
      <c r="I152" s="23">
        <v>512</v>
      </c>
      <c r="J152" s="24">
        <v>5056.51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0</v>
      </c>
      <c r="C153" s="21">
        <v>45980.502143946796</v>
      </c>
      <c r="D153" s="22" t="s">
        <v>9</v>
      </c>
      <c r="E153" s="22" t="s">
        <v>20</v>
      </c>
      <c r="F153" s="38">
        <v>9.8759999999999994</v>
      </c>
      <c r="G153" s="38"/>
      <c r="H153" s="22" t="s">
        <v>37</v>
      </c>
      <c r="I153" s="23">
        <v>1000</v>
      </c>
      <c r="J153" s="24">
        <v>987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0</v>
      </c>
      <c r="C154" s="21">
        <v>45980.5021439583</v>
      </c>
      <c r="D154" s="22" t="s">
        <v>9</v>
      </c>
      <c r="E154" s="22" t="s">
        <v>20</v>
      </c>
      <c r="F154" s="38">
        <v>9.8759999999999994</v>
      </c>
      <c r="G154" s="38"/>
      <c r="H154" s="22" t="s">
        <v>37</v>
      </c>
      <c r="I154" s="23">
        <v>216</v>
      </c>
      <c r="J154" s="24">
        <v>2133.219999999999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0</v>
      </c>
      <c r="C155" s="21">
        <v>45980.502144189799</v>
      </c>
      <c r="D155" s="22" t="s">
        <v>9</v>
      </c>
      <c r="E155" s="22" t="s">
        <v>20</v>
      </c>
      <c r="F155" s="38">
        <v>9.8759999999999994</v>
      </c>
      <c r="G155" s="38"/>
      <c r="H155" s="22" t="s">
        <v>37</v>
      </c>
      <c r="I155" s="23">
        <v>79</v>
      </c>
      <c r="J155" s="24">
        <v>780.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0</v>
      </c>
      <c r="C156" s="21">
        <v>45980.502144189799</v>
      </c>
      <c r="D156" s="22" t="s">
        <v>9</v>
      </c>
      <c r="E156" s="22" t="s">
        <v>20</v>
      </c>
      <c r="F156" s="38">
        <v>9.8759999999999994</v>
      </c>
      <c r="G156" s="38"/>
      <c r="H156" s="22" t="s">
        <v>37</v>
      </c>
      <c r="I156" s="23">
        <v>305</v>
      </c>
      <c r="J156" s="24">
        <v>3012.18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0</v>
      </c>
      <c r="C157" s="21">
        <v>45980.502144421298</v>
      </c>
      <c r="D157" s="22" t="s">
        <v>9</v>
      </c>
      <c r="E157" s="22" t="s">
        <v>20</v>
      </c>
      <c r="F157" s="38">
        <v>9.8759999999999994</v>
      </c>
      <c r="G157" s="38"/>
      <c r="H157" s="22" t="s">
        <v>37</v>
      </c>
      <c r="I157" s="23">
        <v>737</v>
      </c>
      <c r="J157" s="24">
        <v>7278.61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0</v>
      </c>
      <c r="C158" s="21">
        <v>45980.504053969897</v>
      </c>
      <c r="D158" s="22" t="s">
        <v>9</v>
      </c>
      <c r="E158" s="22" t="s">
        <v>20</v>
      </c>
      <c r="F158" s="38">
        <v>9.8740000000000006</v>
      </c>
      <c r="G158" s="38"/>
      <c r="H158" s="22" t="s">
        <v>37</v>
      </c>
      <c r="I158" s="23">
        <v>845</v>
      </c>
      <c r="J158" s="24">
        <v>8343.530000000000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0</v>
      </c>
      <c r="C159" s="21">
        <v>45980.504065752299</v>
      </c>
      <c r="D159" s="22" t="s">
        <v>9</v>
      </c>
      <c r="E159" s="22" t="s">
        <v>20</v>
      </c>
      <c r="F159" s="38">
        <v>9.8719999999999999</v>
      </c>
      <c r="G159" s="38"/>
      <c r="H159" s="22" t="s">
        <v>37</v>
      </c>
      <c r="I159" s="23">
        <v>114</v>
      </c>
      <c r="J159" s="24">
        <v>1125.410000000000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0</v>
      </c>
      <c r="C160" s="21">
        <v>45980.5040954051</v>
      </c>
      <c r="D160" s="22" t="s">
        <v>9</v>
      </c>
      <c r="E160" s="22" t="s">
        <v>20</v>
      </c>
      <c r="F160" s="38">
        <v>9.8719999999999999</v>
      </c>
      <c r="G160" s="38"/>
      <c r="H160" s="22" t="s">
        <v>37</v>
      </c>
      <c r="I160" s="23">
        <v>263</v>
      </c>
      <c r="J160" s="24">
        <v>2596.3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0</v>
      </c>
      <c r="C161" s="21">
        <v>45980.504124849504</v>
      </c>
      <c r="D161" s="22" t="s">
        <v>9</v>
      </c>
      <c r="E161" s="22" t="s">
        <v>20</v>
      </c>
      <c r="F161" s="38">
        <v>9.8719999999999999</v>
      </c>
      <c r="G161" s="38"/>
      <c r="H161" s="22" t="s">
        <v>37</v>
      </c>
      <c r="I161" s="23">
        <v>442</v>
      </c>
      <c r="J161" s="24">
        <v>4363.4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0</v>
      </c>
      <c r="C162" s="21">
        <v>45980.5104701042</v>
      </c>
      <c r="D162" s="22" t="s">
        <v>9</v>
      </c>
      <c r="E162" s="22" t="s">
        <v>20</v>
      </c>
      <c r="F162" s="38">
        <v>9.8759999999999994</v>
      </c>
      <c r="G162" s="38"/>
      <c r="H162" s="22" t="s">
        <v>37</v>
      </c>
      <c r="I162" s="23">
        <v>641</v>
      </c>
      <c r="J162" s="24">
        <v>6330.5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0</v>
      </c>
      <c r="C163" s="21">
        <v>45980.510532847198</v>
      </c>
      <c r="D163" s="22" t="s">
        <v>9</v>
      </c>
      <c r="E163" s="22" t="s">
        <v>20</v>
      </c>
      <c r="F163" s="38">
        <v>9.8759999999999994</v>
      </c>
      <c r="G163" s="38"/>
      <c r="H163" s="22" t="s">
        <v>37</v>
      </c>
      <c r="I163" s="23">
        <v>395</v>
      </c>
      <c r="J163" s="24">
        <v>3901.0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0</v>
      </c>
      <c r="C164" s="21">
        <v>45980.510727557899</v>
      </c>
      <c r="D164" s="22" t="s">
        <v>9</v>
      </c>
      <c r="E164" s="22" t="s">
        <v>20</v>
      </c>
      <c r="F164" s="38">
        <v>9.8759999999999994</v>
      </c>
      <c r="G164" s="38"/>
      <c r="H164" s="22" t="s">
        <v>37</v>
      </c>
      <c r="I164" s="23">
        <v>287</v>
      </c>
      <c r="J164" s="24">
        <v>2834.41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0</v>
      </c>
      <c r="C165" s="21">
        <v>45980.510727569497</v>
      </c>
      <c r="D165" s="22" t="s">
        <v>9</v>
      </c>
      <c r="E165" s="22" t="s">
        <v>20</v>
      </c>
      <c r="F165" s="38">
        <v>9.8759999999999994</v>
      </c>
      <c r="G165" s="38"/>
      <c r="H165" s="22" t="s">
        <v>37</v>
      </c>
      <c r="I165" s="23">
        <v>775</v>
      </c>
      <c r="J165" s="24">
        <v>7653.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0</v>
      </c>
      <c r="C166" s="21">
        <v>45980.510727604204</v>
      </c>
      <c r="D166" s="22" t="s">
        <v>9</v>
      </c>
      <c r="E166" s="22" t="s">
        <v>20</v>
      </c>
      <c r="F166" s="38">
        <v>9.8759999999999994</v>
      </c>
      <c r="G166" s="38"/>
      <c r="H166" s="22" t="s">
        <v>37</v>
      </c>
      <c r="I166" s="23">
        <v>644</v>
      </c>
      <c r="J166" s="24">
        <v>6360.1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0</v>
      </c>
      <c r="C167" s="21">
        <v>45980.515828067102</v>
      </c>
      <c r="D167" s="22" t="s">
        <v>9</v>
      </c>
      <c r="E167" s="22" t="s">
        <v>20</v>
      </c>
      <c r="F167" s="38">
        <v>9.8919999999999995</v>
      </c>
      <c r="G167" s="38"/>
      <c r="H167" s="22" t="s">
        <v>37</v>
      </c>
      <c r="I167" s="23">
        <v>278</v>
      </c>
      <c r="J167" s="24">
        <v>2749.9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0</v>
      </c>
      <c r="C168" s="21">
        <v>45980.518356574103</v>
      </c>
      <c r="D168" s="22" t="s">
        <v>9</v>
      </c>
      <c r="E168" s="22" t="s">
        <v>20</v>
      </c>
      <c r="F168" s="38">
        <v>9.9</v>
      </c>
      <c r="G168" s="38"/>
      <c r="H168" s="22" t="s">
        <v>37</v>
      </c>
      <c r="I168" s="23">
        <v>822</v>
      </c>
      <c r="J168" s="24">
        <v>8137.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0</v>
      </c>
      <c r="C169" s="21">
        <v>45980.520150509299</v>
      </c>
      <c r="D169" s="22" t="s">
        <v>9</v>
      </c>
      <c r="E169" s="22" t="s">
        <v>20</v>
      </c>
      <c r="F169" s="38">
        <v>9.9</v>
      </c>
      <c r="G169" s="38"/>
      <c r="H169" s="22" t="s">
        <v>37</v>
      </c>
      <c r="I169" s="23">
        <v>904</v>
      </c>
      <c r="J169" s="24">
        <v>8949.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0</v>
      </c>
      <c r="C170" s="21">
        <v>45980.520463333298</v>
      </c>
      <c r="D170" s="22" t="s">
        <v>9</v>
      </c>
      <c r="E170" s="22" t="s">
        <v>20</v>
      </c>
      <c r="F170" s="38">
        <v>9.8979999999999997</v>
      </c>
      <c r="G170" s="38"/>
      <c r="H170" s="22" t="s">
        <v>37</v>
      </c>
      <c r="I170" s="23">
        <v>313</v>
      </c>
      <c r="J170" s="24">
        <v>3098.0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0</v>
      </c>
      <c r="C171" s="21">
        <v>45980.520463425899</v>
      </c>
      <c r="D171" s="22" t="s">
        <v>9</v>
      </c>
      <c r="E171" s="22" t="s">
        <v>20</v>
      </c>
      <c r="F171" s="38">
        <v>9.8979999999999997</v>
      </c>
      <c r="G171" s="38"/>
      <c r="H171" s="22" t="s">
        <v>37</v>
      </c>
      <c r="I171" s="23">
        <v>377</v>
      </c>
      <c r="J171" s="24">
        <v>3731.5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0</v>
      </c>
      <c r="C172" s="21">
        <v>45980.520463425899</v>
      </c>
      <c r="D172" s="22" t="s">
        <v>9</v>
      </c>
      <c r="E172" s="22" t="s">
        <v>20</v>
      </c>
      <c r="F172" s="38">
        <v>9.8979999999999997</v>
      </c>
      <c r="G172" s="38"/>
      <c r="H172" s="22" t="s">
        <v>37</v>
      </c>
      <c r="I172" s="23">
        <v>377</v>
      </c>
      <c r="J172" s="24">
        <v>3731.5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0</v>
      </c>
      <c r="C173" s="21">
        <v>45980.520463425899</v>
      </c>
      <c r="D173" s="22" t="s">
        <v>9</v>
      </c>
      <c r="E173" s="22" t="s">
        <v>20</v>
      </c>
      <c r="F173" s="38">
        <v>9.8979999999999997</v>
      </c>
      <c r="G173" s="38"/>
      <c r="H173" s="22" t="s">
        <v>37</v>
      </c>
      <c r="I173" s="23">
        <v>377</v>
      </c>
      <c r="J173" s="24">
        <v>3731.5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0</v>
      </c>
      <c r="C174" s="21">
        <v>45980.520463425899</v>
      </c>
      <c r="D174" s="22" t="s">
        <v>9</v>
      </c>
      <c r="E174" s="22" t="s">
        <v>20</v>
      </c>
      <c r="F174" s="38">
        <v>9.8979999999999997</v>
      </c>
      <c r="G174" s="38"/>
      <c r="H174" s="22" t="s">
        <v>37</v>
      </c>
      <c r="I174" s="23">
        <v>324</v>
      </c>
      <c r="J174" s="24">
        <v>3206.9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0</v>
      </c>
      <c r="C175" s="21">
        <v>45980.520463425899</v>
      </c>
      <c r="D175" s="22" t="s">
        <v>9</v>
      </c>
      <c r="E175" s="22" t="s">
        <v>20</v>
      </c>
      <c r="F175" s="38">
        <v>9.8979999999999997</v>
      </c>
      <c r="G175" s="38"/>
      <c r="H175" s="22" t="s">
        <v>37</v>
      </c>
      <c r="I175" s="23">
        <v>140</v>
      </c>
      <c r="J175" s="24">
        <v>1385.72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0</v>
      </c>
      <c r="C176" s="21">
        <v>45980.520463425899</v>
      </c>
      <c r="D176" s="22" t="s">
        <v>9</v>
      </c>
      <c r="E176" s="22" t="s">
        <v>20</v>
      </c>
      <c r="F176" s="38">
        <v>9.8979999999999997</v>
      </c>
      <c r="G176" s="38"/>
      <c r="H176" s="22" t="s">
        <v>37</v>
      </c>
      <c r="I176" s="23">
        <v>140</v>
      </c>
      <c r="J176" s="24">
        <v>1385.72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0</v>
      </c>
      <c r="C177" s="21">
        <v>45980.520463425899</v>
      </c>
      <c r="D177" s="22" t="s">
        <v>9</v>
      </c>
      <c r="E177" s="22" t="s">
        <v>20</v>
      </c>
      <c r="F177" s="38">
        <v>9.8979999999999997</v>
      </c>
      <c r="G177" s="38"/>
      <c r="H177" s="22" t="s">
        <v>37</v>
      </c>
      <c r="I177" s="23">
        <v>50</v>
      </c>
      <c r="J177" s="24">
        <v>494.9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0</v>
      </c>
      <c r="C178" s="21">
        <v>45980.520463437497</v>
      </c>
      <c r="D178" s="22" t="s">
        <v>9</v>
      </c>
      <c r="E178" s="22" t="s">
        <v>20</v>
      </c>
      <c r="F178" s="38">
        <v>9.8979999999999997</v>
      </c>
      <c r="G178" s="38"/>
      <c r="H178" s="22" t="s">
        <v>37</v>
      </c>
      <c r="I178" s="23">
        <v>140</v>
      </c>
      <c r="J178" s="24">
        <v>1385.72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0</v>
      </c>
      <c r="C179" s="21">
        <v>45980.520463437497</v>
      </c>
      <c r="D179" s="22" t="s">
        <v>9</v>
      </c>
      <c r="E179" s="22" t="s">
        <v>20</v>
      </c>
      <c r="F179" s="38">
        <v>9.8979999999999997</v>
      </c>
      <c r="G179" s="38"/>
      <c r="H179" s="22" t="s">
        <v>37</v>
      </c>
      <c r="I179" s="23">
        <v>140</v>
      </c>
      <c r="J179" s="24">
        <v>1385.72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0</v>
      </c>
      <c r="C180" s="21">
        <v>45980.5204635185</v>
      </c>
      <c r="D180" s="22" t="s">
        <v>9</v>
      </c>
      <c r="E180" s="22" t="s">
        <v>20</v>
      </c>
      <c r="F180" s="38">
        <v>9.8979999999999997</v>
      </c>
      <c r="G180" s="38"/>
      <c r="H180" s="22" t="s">
        <v>37</v>
      </c>
      <c r="I180" s="23">
        <v>313</v>
      </c>
      <c r="J180" s="24">
        <v>3098.0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0</v>
      </c>
      <c r="C181" s="21">
        <v>45980.5204635185</v>
      </c>
      <c r="D181" s="22" t="s">
        <v>9</v>
      </c>
      <c r="E181" s="22" t="s">
        <v>20</v>
      </c>
      <c r="F181" s="38">
        <v>9.8979999999999997</v>
      </c>
      <c r="G181" s="38"/>
      <c r="H181" s="22" t="s">
        <v>37</v>
      </c>
      <c r="I181" s="23">
        <v>313</v>
      </c>
      <c r="J181" s="24">
        <v>3098.07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0</v>
      </c>
      <c r="C182" s="21">
        <v>45980.520463530098</v>
      </c>
      <c r="D182" s="22" t="s">
        <v>9</v>
      </c>
      <c r="E182" s="22" t="s">
        <v>20</v>
      </c>
      <c r="F182" s="38">
        <v>9.8979999999999997</v>
      </c>
      <c r="G182" s="38"/>
      <c r="H182" s="22" t="s">
        <v>37</v>
      </c>
      <c r="I182" s="23">
        <v>270</v>
      </c>
      <c r="J182" s="24">
        <v>2672.4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0</v>
      </c>
      <c r="C183" s="21">
        <v>45980.520463657398</v>
      </c>
      <c r="D183" s="22" t="s">
        <v>9</v>
      </c>
      <c r="E183" s="22" t="s">
        <v>20</v>
      </c>
      <c r="F183" s="38">
        <v>9.8979999999999997</v>
      </c>
      <c r="G183" s="38"/>
      <c r="H183" s="22" t="s">
        <v>37</v>
      </c>
      <c r="I183" s="23">
        <v>502</v>
      </c>
      <c r="J183" s="24">
        <v>4968.8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0</v>
      </c>
      <c r="C184" s="21">
        <v>45980.526017407399</v>
      </c>
      <c r="D184" s="22" t="s">
        <v>9</v>
      </c>
      <c r="E184" s="22" t="s">
        <v>20</v>
      </c>
      <c r="F184" s="38">
        <v>9.89</v>
      </c>
      <c r="G184" s="38"/>
      <c r="H184" s="22" t="s">
        <v>37</v>
      </c>
      <c r="I184" s="23">
        <v>146</v>
      </c>
      <c r="J184" s="24">
        <v>1443.9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0</v>
      </c>
      <c r="C185" s="21">
        <v>45980.526310775502</v>
      </c>
      <c r="D185" s="22" t="s">
        <v>9</v>
      </c>
      <c r="E185" s="22" t="s">
        <v>20</v>
      </c>
      <c r="F185" s="38">
        <v>9.89</v>
      </c>
      <c r="G185" s="38"/>
      <c r="H185" s="22" t="s">
        <v>37</v>
      </c>
      <c r="I185" s="23">
        <v>396</v>
      </c>
      <c r="J185" s="24">
        <v>3916.4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0</v>
      </c>
      <c r="C186" s="21">
        <v>45980.526338703698</v>
      </c>
      <c r="D186" s="22" t="s">
        <v>9</v>
      </c>
      <c r="E186" s="22" t="s">
        <v>20</v>
      </c>
      <c r="F186" s="38">
        <v>9.89</v>
      </c>
      <c r="G186" s="38"/>
      <c r="H186" s="22" t="s">
        <v>37</v>
      </c>
      <c r="I186" s="23">
        <v>432</v>
      </c>
      <c r="J186" s="24">
        <v>4272.4799999999996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0</v>
      </c>
      <c r="C187" s="21">
        <v>45980.5263388194</v>
      </c>
      <c r="D187" s="22" t="s">
        <v>9</v>
      </c>
      <c r="E187" s="22" t="s">
        <v>20</v>
      </c>
      <c r="F187" s="38">
        <v>9.89</v>
      </c>
      <c r="G187" s="38"/>
      <c r="H187" s="22" t="s">
        <v>37</v>
      </c>
      <c r="I187" s="23">
        <v>542</v>
      </c>
      <c r="J187" s="24">
        <v>5360.3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0</v>
      </c>
      <c r="C188" s="21">
        <v>45980.526339050899</v>
      </c>
      <c r="D188" s="22" t="s">
        <v>9</v>
      </c>
      <c r="E188" s="22" t="s">
        <v>20</v>
      </c>
      <c r="F188" s="38">
        <v>9.89</v>
      </c>
      <c r="G188" s="38"/>
      <c r="H188" s="22" t="s">
        <v>37</v>
      </c>
      <c r="I188" s="23">
        <v>306</v>
      </c>
      <c r="J188" s="24">
        <v>3026.3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0</v>
      </c>
      <c r="C189" s="21">
        <v>45980.534487997698</v>
      </c>
      <c r="D189" s="22" t="s">
        <v>9</v>
      </c>
      <c r="E189" s="22" t="s">
        <v>20</v>
      </c>
      <c r="F189" s="38">
        <v>9.8979999999999997</v>
      </c>
      <c r="G189" s="38"/>
      <c r="H189" s="22" t="s">
        <v>37</v>
      </c>
      <c r="I189" s="23">
        <v>540</v>
      </c>
      <c r="J189" s="24">
        <v>5344.9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0</v>
      </c>
      <c r="C190" s="21">
        <v>45980.534487997698</v>
      </c>
      <c r="D190" s="22" t="s">
        <v>9</v>
      </c>
      <c r="E190" s="22" t="s">
        <v>20</v>
      </c>
      <c r="F190" s="38">
        <v>9.8979999999999997</v>
      </c>
      <c r="G190" s="38"/>
      <c r="H190" s="22" t="s">
        <v>37</v>
      </c>
      <c r="I190" s="23">
        <v>345</v>
      </c>
      <c r="J190" s="24">
        <v>3414.8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0</v>
      </c>
      <c r="C191" s="21">
        <v>45980.535533807903</v>
      </c>
      <c r="D191" s="22" t="s">
        <v>9</v>
      </c>
      <c r="E191" s="22" t="s">
        <v>20</v>
      </c>
      <c r="F191" s="38">
        <v>9.8979999999999997</v>
      </c>
      <c r="G191" s="38"/>
      <c r="H191" s="22" t="s">
        <v>37</v>
      </c>
      <c r="I191" s="23">
        <v>179</v>
      </c>
      <c r="J191" s="24">
        <v>1771.7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0</v>
      </c>
      <c r="C192" s="21">
        <v>45980.535533807903</v>
      </c>
      <c r="D192" s="22" t="s">
        <v>9</v>
      </c>
      <c r="E192" s="22" t="s">
        <v>20</v>
      </c>
      <c r="F192" s="38">
        <v>9.8979999999999997</v>
      </c>
      <c r="G192" s="38"/>
      <c r="H192" s="22" t="s">
        <v>37</v>
      </c>
      <c r="I192" s="23">
        <v>179</v>
      </c>
      <c r="J192" s="24">
        <v>1771.7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0</v>
      </c>
      <c r="C193" s="21">
        <v>45980.535533807903</v>
      </c>
      <c r="D193" s="22" t="s">
        <v>9</v>
      </c>
      <c r="E193" s="22" t="s">
        <v>20</v>
      </c>
      <c r="F193" s="38">
        <v>9.8979999999999997</v>
      </c>
      <c r="G193" s="38"/>
      <c r="H193" s="22" t="s">
        <v>37</v>
      </c>
      <c r="I193" s="23">
        <v>179</v>
      </c>
      <c r="J193" s="24">
        <v>1771.74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0</v>
      </c>
      <c r="C194" s="21">
        <v>45980.535533900496</v>
      </c>
      <c r="D194" s="22" t="s">
        <v>9</v>
      </c>
      <c r="E194" s="22" t="s">
        <v>20</v>
      </c>
      <c r="F194" s="38">
        <v>9.8979999999999997</v>
      </c>
      <c r="G194" s="38"/>
      <c r="H194" s="22" t="s">
        <v>37</v>
      </c>
      <c r="I194" s="23">
        <v>216</v>
      </c>
      <c r="J194" s="24">
        <v>2137.969999999999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0</v>
      </c>
      <c r="C195" s="21">
        <v>45980.535533900496</v>
      </c>
      <c r="D195" s="22" t="s">
        <v>9</v>
      </c>
      <c r="E195" s="22" t="s">
        <v>20</v>
      </c>
      <c r="F195" s="38">
        <v>9.8979999999999997</v>
      </c>
      <c r="G195" s="38"/>
      <c r="H195" s="22" t="s">
        <v>37</v>
      </c>
      <c r="I195" s="23">
        <v>216</v>
      </c>
      <c r="J195" s="24">
        <v>2137.969999999999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0</v>
      </c>
      <c r="C196" s="21">
        <v>45980.535533900496</v>
      </c>
      <c r="D196" s="22" t="s">
        <v>9</v>
      </c>
      <c r="E196" s="22" t="s">
        <v>20</v>
      </c>
      <c r="F196" s="38">
        <v>9.8979999999999997</v>
      </c>
      <c r="G196" s="38"/>
      <c r="H196" s="22" t="s">
        <v>37</v>
      </c>
      <c r="I196" s="23">
        <v>216</v>
      </c>
      <c r="J196" s="24">
        <v>2137.969999999999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0</v>
      </c>
      <c r="C197" s="21">
        <v>45980.535533900496</v>
      </c>
      <c r="D197" s="22" t="s">
        <v>9</v>
      </c>
      <c r="E197" s="22" t="s">
        <v>20</v>
      </c>
      <c r="F197" s="38">
        <v>9.8979999999999997</v>
      </c>
      <c r="G197" s="38"/>
      <c r="H197" s="22" t="s">
        <v>37</v>
      </c>
      <c r="I197" s="23">
        <v>216</v>
      </c>
      <c r="J197" s="24">
        <v>2137.969999999999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0</v>
      </c>
      <c r="C198" s="21">
        <v>45980.535533900496</v>
      </c>
      <c r="D198" s="22" t="s">
        <v>9</v>
      </c>
      <c r="E198" s="22" t="s">
        <v>20</v>
      </c>
      <c r="F198" s="38">
        <v>9.8979999999999997</v>
      </c>
      <c r="G198" s="38"/>
      <c r="H198" s="22" t="s">
        <v>37</v>
      </c>
      <c r="I198" s="23">
        <v>216</v>
      </c>
      <c r="J198" s="24">
        <v>2137.969999999999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0</v>
      </c>
      <c r="C199" s="21">
        <v>45980.535533900496</v>
      </c>
      <c r="D199" s="22" t="s">
        <v>9</v>
      </c>
      <c r="E199" s="22" t="s">
        <v>20</v>
      </c>
      <c r="F199" s="38">
        <v>9.8979999999999997</v>
      </c>
      <c r="G199" s="38"/>
      <c r="H199" s="22" t="s">
        <v>37</v>
      </c>
      <c r="I199" s="23">
        <v>46</v>
      </c>
      <c r="J199" s="24">
        <v>455.3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0</v>
      </c>
      <c r="C200" s="21">
        <v>45980.535533900496</v>
      </c>
      <c r="D200" s="22" t="s">
        <v>9</v>
      </c>
      <c r="E200" s="22" t="s">
        <v>20</v>
      </c>
      <c r="F200" s="38">
        <v>9.8979999999999997</v>
      </c>
      <c r="G200" s="38"/>
      <c r="H200" s="22" t="s">
        <v>37</v>
      </c>
      <c r="I200" s="23">
        <v>112</v>
      </c>
      <c r="J200" s="24">
        <v>1108.58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0</v>
      </c>
      <c r="C201" s="21">
        <v>45980.535533900496</v>
      </c>
      <c r="D201" s="22" t="s">
        <v>9</v>
      </c>
      <c r="E201" s="22" t="s">
        <v>20</v>
      </c>
      <c r="F201" s="38">
        <v>9.8979999999999997</v>
      </c>
      <c r="G201" s="38"/>
      <c r="H201" s="22" t="s">
        <v>37</v>
      </c>
      <c r="I201" s="23">
        <v>112</v>
      </c>
      <c r="J201" s="24">
        <v>1108.58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0</v>
      </c>
      <c r="C202" s="21">
        <v>45980.535533900496</v>
      </c>
      <c r="D202" s="22" t="s">
        <v>9</v>
      </c>
      <c r="E202" s="22" t="s">
        <v>20</v>
      </c>
      <c r="F202" s="38">
        <v>9.8979999999999997</v>
      </c>
      <c r="G202" s="38"/>
      <c r="H202" s="22" t="s">
        <v>37</v>
      </c>
      <c r="I202" s="23">
        <v>112</v>
      </c>
      <c r="J202" s="24">
        <v>1108.58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0</v>
      </c>
      <c r="C203" s="21">
        <v>45980.535533900496</v>
      </c>
      <c r="D203" s="22" t="s">
        <v>9</v>
      </c>
      <c r="E203" s="22" t="s">
        <v>20</v>
      </c>
      <c r="F203" s="38">
        <v>9.8979999999999997</v>
      </c>
      <c r="G203" s="38"/>
      <c r="H203" s="22" t="s">
        <v>37</v>
      </c>
      <c r="I203" s="23">
        <v>112</v>
      </c>
      <c r="J203" s="24">
        <v>1108.58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0</v>
      </c>
      <c r="C204" s="21">
        <v>45980.535533912</v>
      </c>
      <c r="D204" s="22" t="s">
        <v>9</v>
      </c>
      <c r="E204" s="22" t="s">
        <v>20</v>
      </c>
      <c r="F204" s="38">
        <v>9.8979999999999997</v>
      </c>
      <c r="G204" s="38"/>
      <c r="H204" s="22" t="s">
        <v>37</v>
      </c>
      <c r="I204" s="23">
        <v>112</v>
      </c>
      <c r="J204" s="24">
        <v>1108.58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0</v>
      </c>
      <c r="C205" s="21">
        <v>45980.535533993097</v>
      </c>
      <c r="D205" s="22" t="s">
        <v>9</v>
      </c>
      <c r="E205" s="22" t="s">
        <v>20</v>
      </c>
      <c r="F205" s="38">
        <v>9.8979999999999997</v>
      </c>
      <c r="G205" s="38"/>
      <c r="H205" s="22" t="s">
        <v>37</v>
      </c>
      <c r="I205" s="23">
        <v>179</v>
      </c>
      <c r="J205" s="24">
        <v>1771.7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0</v>
      </c>
      <c r="C206" s="21">
        <v>45980.535534016199</v>
      </c>
      <c r="D206" s="22" t="s">
        <v>9</v>
      </c>
      <c r="E206" s="22" t="s">
        <v>20</v>
      </c>
      <c r="F206" s="38">
        <v>9.8979999999999997</v>
      </c>
      <c r="G206" s="38"/>
      <c r="H206" s="22" t="s">
        <v>37</v>
      </c>
      <c r="I206" s="23">
        <v>179</v>
      </c>
      <c r="J206" s="24">
        <v>1771.7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0</v>
      </c>
      <c r="C207" s="21">
        <v>45980.535534016199</v>
      </c>
      <c r="D207" s="22" t="s">
        <v>9</v>
      </c>
      <c r="E207" s="22" t="s">
        <v>20</v>
      </c>
      <c r="F207" s="38">
        <v>9.8979999999999997</v>
      </c>
      <c r="G207" s="38"/>
      <c r="H207" s="22" t="s">
        <v>37</v>
      </c>
      <c r="I207" s="23">
        <v>166</v>
      </c>
      <c r="J207" s="24">
        <v>1643.0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0</v>
      </c>
      <c r="C208" s="21">
        <v>45980.535534131901</v>
      </c>
      <c r="D208" s="22" t="s">
        <v>9</v>
      </c>
      <c r="E208" s="22" t="s">
        <v>20</v>
      </c>
      <c r="F208" s="38">
        <v>9.8979999999999997</v>
      </c>
      <c r="G208" s="38"/>
      <c r="H208" s="22" t="s">
        <v>37</v>
      </c>
      <c r="I208" s="23">
        <v>507</v>
      </c>
      <c r="J208" s="24">
        <v>5018.29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0</v>
      </c>
      <c r="C209" s="21">
        <v>45980.535534131901</v>
      </c>
      <c r="D209" s="22" t="s">
        <v>9</v>
      </c>
      <c r="E209" s="22" t="s">
        <v>20</v>
      </c>
      <c r="F209" s="38">
        <v>9.8979999999999997</v>
      </c>
      <c r="G209" s="38"/>
      <c r="H209" s="22" t="s">
        <v>37</v>
      </c>
      <c r="I209" s="23">
        <v>45</v>
      </c>
      <c r="J209" s="24">
        <v>445.4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0</v>
      </c>
      <c r="C210" s="21">
        <v>45980.538616932899</v>
      </c>
      <c r="D210" s="22" t="s">
        <v>9</v>
      </c>
      <c r="E210" s="22" t="s">
        <v>20</v>
      </c>
      <c r="F210" s="38">
        <v>9.8780000000000001</v>
      </c>
      <c r="G210" s="38"/>
      <c r="H210" s="22" t="s">
        <v>37</v>
      </c>
      <c r="I210" s="23">
        <v>1009</v>
      </c>
      <c r="J210" s="24">
        <v>9966.9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0</v>
      </c>
      <c r="C211" s="21">
        <v>45980.543340995398</v>
      </c>
      <c r="D211" s="22" t="s">
        <v>9</v>
      </c>
      <c r="E211" s="22" t="s">
        <v>20</v>
      </c>
      <c r="F211" s="38">
        <v>9.8740000000000006</v>
      </c>
      <c r="G211" s="38"/>
      <c r="H211" s="22" t="s">
        <v>37</v>
      </c>
      <c r="I211" s="23">
        <v>306</v>
      </c>
      <c r="J211" s="24">
        <v>3021.44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0</v>
      </c>
      <c r="C212" s="21">
        <v>45980.545752141203</v>
      </c>
      <c r="D212" s="22" t="s">
        <v>9</v>
      </c>
      <c r="E212" s="22" t="s">
        <v>20</v>
      </c>
      <c r="F212" s="38">
        <v>9.8759999999999994</v>
      </c>
      <c r="G212" s="38"/>
      <c r="H212" s="22" t="s">
        <v>37</v>
      </c>
      <c r="I212" s="23">
        <v>620</v>
      </c>
      <c r="J212" s="24">
        <v>6123.1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0</v>
      </c>
      <c r="C213" s="21">
        <v>45980.545752152801</v>
      </c>
      <c r="D213" s="22" t="s">
        <v>9</v>
      </c>
      <c r="E213" s="22" t="s">
        <v>20</v>
      </c>
      <c r="F213" s="38">
        <v>9.8759999999999994</v>
      </c>
      <c r="G213" s="38"/>
      <c r="H213" s="22" t="s">
        <v>37</v>
      </c>
      <c r="I213" s="23">
        <v>620</v>
      </c>
      <c r="J213" s="24">
        <v>6123.1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0</v>
      </c>
      <c r="C214" s="21">
        <v>45980.545752152801</v>
      </c>
      <c r="D214" s="22" t="s">
        <v>9</v>
      </c>
      <c r="E214" s="22" t="s">
        <v>20</v>
      </c>
      <c r="F214" s="38">
        <v>9.8759999999999994</v>
      </c>
      <c r="G214" s="38"/>
      <c r="H214" s="22" t="s">
        <v>37</v>
      </c>
      <c r="I214" s="23">
        <v>620</v>
      </c>
      <c r="J214" s="24">
        <v>6123.1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0</v>
      </c>
      <c r="C215" s="21">
        <v>45980.550592152802</v>
      </c>
      <c r="D215" s="22" t="s">
        <v>9</v>
      </c>
      <c r="E215" s="22" t="s">
        <v>20</v>
      </c>
      <c r="F215" s="38">
        <v>9.8759999999999994</v>
      </c>
      <c r="G215" s="38"/>
      <c r="H215" s="22" t="s">
        <v>37</v>
      </c>
      <c r="I215" s="23">
        <v>430</v>
      </c>
      <c r="J215" s="24">
        <v>4246.68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0</v>
      </c>
      <c r="C216" s="21">
        <v>45980.5530638079</v>
      </c>
      <c r="D216" s="22" t="s">
        <v>9</v>
      </c>
      <c r="E216" s="22" t="s">
        <v>20</v>
      </c>
      <c r="F216" s="38">
        <v>9.8840000000000003</v>
      </c>
      <c r="G216" s="38"/>
      <c r="H216" s="22" t="s">
        <v>37</v>
      </c>
      <c r="I216" s="23">
        <v>891</v>
      </c>
      <c r="J216" s="24">
        <v>8806.6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0</v>
      </c>
      <c r="C217" s="21">
        <v>45980.554383437498</v>
      </c>
      <c r="D217" s="22" t="s">
        <v>9</v>
      </c>
      <c r="E217" s="22" t="s">
        <v>20</v>
      </c>
      <c r="F217" s="38">
        <v>9.8859999999999992</v>
      </c>
      <c r="G217" s="38"/>
      <c r="H217" s="22" t="s">
        <v>37</v>
      </c>
      <c r="I217" s="23">
        <v>2</v>
      </c>
      <c r="J217" s="24">
        <v>19.7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0</v>
      </c>
      <c r="C218" s="21">
        <v>45980.555307569499</v>
      </c>
      <c r="D218" s="22" t="s">
        <v>9</v>
      </c>
      <c r="E218" s="22" t="s">
        <v>20</v>
      </c>
      <c r="F218" s="38">
        <v>9.8859999999999992</v>
      </c>
      <c r="G218" s="38"/>
      <c r="H218" s="22" t="s">
        <v>37</v>
      </c>
      <c r="I218" s="23">
        <v>334</v>
      </c>
      <c r="J218" s="24">
        <v>3301.9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0</v>
      </c>
      <c r="C219" s="21">
        <v>45980.555307581002</v>
      </c>
      <c r="D219" s="22" t="s">
        <v>9</v>
      </c>
      <c r="E219" s="22" t="s">
        <v>20</v>
      </c>
      <c r="F219" s="38">
        <v>9.8859999999999992</v>
      </c>
      <c r="G219" s="38"/>
      <c r="H219" s="22" t="s">
        <v>37</v>
      </c>
      <c r="I219" s="23">
        <v>637</v>
      </c>
      <c r="J219" s="24">
        <v>6297.3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0</v>
      </c>
      <c r="C220" s="21">
        <v>45980.555307673603</v>
      </c>
      <c r="D220" s="22" t="s">
        <v>9</v>
      </c>
      <c r="E220" s="22" t="s">
        <v>20</v>
      </c>
      <c r="F220" s="38">
        <v>9.8859999999999992</v>
      </c>
      <c r="G220" s="38"/>
      <c r="H220" s="22" t="s">
        <v>37</v>
      </c>
      <c r="I220" s="23">
        <v>929</v>
      </c>
      <c r="J220" s="24">
        <v>9184.09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0</v>
      </c>
      <c r="C221" s="21">
        <v>45980.555307673603</v>
      </c>
      <c r="D221" s="22" t="s">
        <v>9</v>
      </c>
      <c r="E221" s="22" t="s">
        <v>20</v>
      </c>
      <c r="F221" s="38">
        <v>9.8859999999999992</v>
      </c>
      <c r="G221" s="38"/>
      <c r="H221" s="22" t="s">
        <v>37</v>
      </c>
      <c r="I221" s="23">
        <v>518</v>
      </c>
      <c r="J221" s="24">
        <v>5120.9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0</v>
      </c>
      <c r="C222" s="21">
        <v>45980.555307673603</v>
      </c>
      <c r="D222" s="22" t="s">
        <v>9</v>
      </c>
      <c r="E222" s="22" t="s">
        <v>20</v>
      </c>
      <c r="F222" s="38">
        <v>9.8859999999999992</v>
      </c>
      <c r="G222" s="38"/>
      <c r="H222" s="22" t="s">
        <v>37</v>
      </c>
      <c r="I222" s="23">
        <v>518</v>
      </c>
      <c r="J222" s="24">
        <v>5120.9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0</v>
      </c>
      <c r="C223" s="21">
        <v>45980.555307696799</v>
      </c>
      <c r="D223" s="22" t="s">
        <v>9</v>
      </c>
      <c r="E223" s="22" t="s">
        <v>20</v>
      </c>
      <c r="F223" s="38">
        <v>9.8859999999999992</v>
      </c>
      <c r="G223" s="38"/>
      <c r="H223" s="22" t="s">
        <v>37</v>
      </c>
      <c r="I223" s="23">
        <v>500</v>
      </c>
      <c r="J223" s="24">
        <v>494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0</v>
      </c>
      <c r="C224" s="21">
        <v>45980.555307696799</v>
      </c>
      <c r="D224" s="22" t="s">
        <v>9</v>
      </c>
      <c r="E224" s="22" t="s">
        <v>20</v>
      </c>
      <c r="F224" s="38">
        <v>9.8859999999999992</v>
      </c>
      <c r="G224" s="38"/>
      <c r="H224" s="22" t="s">
        <v>37</v>
      </c>
      <c r="I224" s="23">
        <v>18</v>
      </c>
      <c r="J224" s="24">
        <v>177.9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0</v>
      </c>
      <c r="C225" s="21">
        <v>45980.555307696799</v>
      </c>
      <c r="D225" s="22" t="s">
        <v>9</v>
      </c>
      <c r="E225" s="22" t="s">
        <v>20</v>
      </c>
      <c r="F225" s="38">
        <v>9.8859999999999992</v>
      </c>
      <c r="G225" s="38"/>
      <c r="H225" s="22" t="s">
        <v>37</v>
      </c>
      <c r="I225" s="23">
        <v>297</v>
      </c>
      <c r="J225" s="24">
        <v>2936.1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0</v>
      </c>
      <c r="C226" s="21">
        <v>45980.566183969902</v>
      </c>
      <c r="D226" s="22" t="s">
        <v>9</v>
      </c>
      <c r="E226" s="22" t="s">
        <v>20</v>
      </c>
      <c r="F226" s="38">
        <v>9.8859999999999992</v>
      </c>
      <c r="G226" s="38"/>
      <c r="H226" s="22" t="s">
        <v>37</v>
      </c>
      <c r="I226" s="23">
        <v>650</v>
      </c>
      <c r="J226" s="24">
        <v>6425.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0</v>
      </c>
      <c r="C227" s="21">
        <v>45980.566183969902</v>
      </c>
      <c r="D227" s="22" t="s">
        <v>9</v>
      </c>
      <c r="E227" s="22" t="s">
        <v>20</v>
      </c>
      <c r="F227" s="38">
        <v>9.8859999999999992</v>
      </c>
      <c r="G227" s="38"/>
      <c r="H227" s="22" t="s">
        <v>37</v>
      </c>
      <c r="I227" s="23">
        <v>73</v>
      </c>
      <c r="J227" s="24">
        <v>721.6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0</v>
      </c>
      <c r="C228" s="21">
        <v>45980.566184583302</v>
      </c>
      <c r="D228" s="22" t="s">
        <v>9</v>
      </c>
      <c r="E228" s="22" t="s">
        <v>20</v>
      </c>
      <c r="F228" s="38">
        <v>9.8859999999999992</v>
      </c>
      <c r="G228" s="38"/>
      <c r="H228" s="22" t="s">
        <v>37</v>
      </c>
      <c r="I228" s="23">
        <v>1191</v>
      </c>
      <c r="J228" s="24">
        <v>11774.2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0</v>
      </c>
      <c r="C229" s="21">
        <v>45980.566778252301</v>
      </c>
      <c r="D229" s="22" t="s">
        <v>9</v>
      </c>
      <c r="E229" s="22" t="s">
        <v>20</v>
      </c>
      <c r="F229" s="38">
        <v>9.8859999999999992</v>
      </c>
      <c r="G229" s="38"/>
      <c r="H229" s="22" t="s">
        <v>37</v>
      </c>
      <c r="I229" s="23">
        <v>963</v>
      </c>
      <c r="J229" s="24">
        <v>9520.219999999999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0</v>
      </c>
      <c r="C230" s="21">
        <v>45980.566778622699</v>
      </c>
      <c r="D230" s="22" t="s">
        <v>9</v>
      </c>
      <c r="E230" s="22" t="s">
        <v>20</v>
      </c>
      <c r="F230" s="38">
        <v>9.8840000000000003</v>
      </c>
      <c r="G230" s="38"/>
      <c r="H230" s="22" t="s">
        <v>37</v>
      </c>
      <c r="I230" s="23">
        <v>554</v>
      </c>
      <c r="J230" s="24">
        <v>5475.7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0</v>
      </c>
      <c r="C231" s="21">
        <v>45980.566778622699</v>
      </c>
      <c r="D231" s="22" t="s">
        <v>9</v>
      </c>
      <c r="E231" s="22" t="s">
        <v>20</v>
      </c>
      <c r="F231" s="38">
        <v>9.8840000000000003</v>
      </c>
      <c r="G231" s="38"/>
      <c r="H231" s="22" t="s">
        <v>37</v>
      </c>
      <c r="I231" s="23">
        <v>554</v>
      </c>
      <c r="J231" s="24">
        <v>5475.7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0</v>
      </c>
      <c r="C232" s="21">
        <v>45980.566778819397</v>
      </c>
      <c r="D232" s="22" t="s">
        <v>9</v>
      </c>
      <c r="E232" s="22" t="s">
        <v>20</v>
      </c>
      <c r="F232" s="38">
        <v>9.8840000000000003</v>
      </c>
      <c r="G232" s="38"/>
      <c r="H232" s="22" t="s">
        <v>37</v>
      </c>
      <c r="I232" s="23">
        <v>554</v>
      </c>
      <c r="J232" s="24">
        <v>5475.7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0</v>
      </c>
      <c r="C233" s="21">
        <v>45980.5667814931</v>
      </c>
      <c r="D233" s="22" t="s">
        <v>9</v>
      </c>
      <c r="E233" s="22" t="s">
        <v>20</v>
      </c>
      <c r="F233" s="38">
        <v>9.8840000000000003</v>
      </c>
      <c r="G233" s="38"/>
      <c r="H233" s="22" t="s">
        <v>37</v>
      </c>
      <c r="I233" s="23">
        <v>554</v>
      </c>
      <c r="J233" s="24">
        <v>5475.7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0</v>
      </c>
      <c r="C234" s="21">
        <v>45980.5667814931</v>
      </c>
      <c r="D234" s="22" t="s">
        <v>9</v>
      </c>
      <c r="E234" s="22" t="s">
        <v>20</v>
      </c>
      <c r="F234" s="38">
        <v>9.8840000000000003</v>
      </c>
      <c r="G234" s="38"/>
      <c r="H234" s="22" t="s">
        <v>37</v>
      </c>
      <c r="I234" s="23">
        <v>89</v>
      </c>
      <c r="J234" s="24">
        <v>879.6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0</v>
      </c>
      <c r="C235" s="21">
        <v>45980.566783009301</v>
      </c>
      <c r="D235" s="22" t="s">
        <v>9</v>
      </c>
      <c r="E235" s="22" t="s">
        <v>20</v>
      </c>
      <c r="F235" s="38">
        <v>9.8840000000000003</v>
      </c>
      <c r="G235" s="38"/>
      <c r="H235" s="22" t="s">
        <v>37</v>
      </c>
      <c r="I235" s="23">
        <v>554</v>
      </c>
      <c r="J235" s="24">
        <v>5475.7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0</v>
      </c>
      <c r="C236" s="21">
        <v>45980.566783009301</v>
      </c>
      <c r="D236" s="22" t="s">
        <v>9</v>
      </c>
      <c r="E236" s="22" t="s">
        <v>20</v>
      </c>
      <c r="F236" s="38">
        <v>9.8840000000000003</v>
      </c>
      <c r="G236" s="38"/>
      <c r="H236" s="22" t="s">
        <v>37</v>
      </c>
      <c r="I236" s="23">
        <v>338</v>
      </c>
      <c r="J236" s="24">
        <v>3340.79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0</v>
      </c>
      <c r="C237" s="21">
        <v>45980.5743474884</v>
      </c>
      <c r="D237" s="22" t="s">
        <v>9</v>
      </c>
      <c r="E237" s="22" t="s">
        <v>20</v>
      </c>
      <c r="F237" s="38">
        <v>9.8819999999999997</v>
      </c>
      <c r="G237" s="38"/>
      <c r="H237" s="22" t="s">
        <v>37</v>
      </c>
      <c r="I237" s="23">
        <v>42</v>
      </c>
      <c r="J237" s="24">
        <v>415.0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0</v>
      </c>
      <c r="C238" s="21">
        <v>45980.575509120397</v>
      </c>
      <c r="D238" s="22" t="s">
        <v>9</v>
      </c>
      <c r="E238" s="22" t="s">
        <v>20</v>
      </c>
      <c r="F238" s="38">
        <v>9.8859999999999992</v>
      </c>
      <c r="G238" s="38"/>
      <c r="H238" s="22" t="s">
        <v>37</v>
      </c>
      <c r="I238" s="23">
        <v>976</v>
      </c>
      <c r="J238" s="24">
        <v>9648.7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0</v>
      </c>
      <c r="C239" s="21">
        <v>45980.577459490698</v>
      </c>
      <c r="D239" s="22" t="s">
        <v>9</v>
      </c>
      <c r="E239" s="22" t="s">
        <v>20</v>
      </c>
      <c r="F239" s="38">
        <v>9.8859999999999992</v>
      </c>
      <c r="G239" s="38"/>
      <c r="H239" s="22" t="s">
        <v>37</v>
      </c>
      <c r="I239" s="23">
        <v>509</v>
      </c>
      <c r="J239" s="24">
        <v>5031.97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0</v>
      </c>
      <c r="C240" s="21">
        <v>45980.578528645798</v>
      </c>
      <c r="D240" s="22" t="s">
        <v>9</v>
      </c>
      <c r="E240" s="22" t="s">
        <v>20</v>
      </c>
      <c r="F240" s="38">
        <v>9.8859999999999992</v>
      </c>
      <c r="G240" s="38"/>
      <c r="H240" s="22" t="s">
        <v>37</v>
      </c>
      <c r="I240" s="23">
        <v>821</v>
      </c>
      <c r="J240" s="24">
        <v>8116.41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0</v>
      </c>
      <c r="C241" s="21">
        <v>45980.5788759028</v>
      </c>
      <c r="D241" s="22" t="s">
        <v>9</v>
      </c>
      <c r="E241" s="22" t="s">
        <v>20</v>
      </c>
      <c r="F241" s="38">
        <v>9.8819999999999997</v>
      </c>
      <c r="G241" s="38"/>
      <c r="H241" s="22" t="s">
        <v>37</v>
      </c>
      <c r="I241" s="23">
        <v>660</v>
      </c>
      <c r="J241" s="24">
        <v>6522.1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0</v>
      </c>
      <c r="C242" s="21">
        <v>45980.5788759028</v>
      </c>
      <c r="D242" s="22" t="s">
        <v>9</v>
      </c>
      <c r="E242" s="22" t="s">
        <v>20</v>
      </c>
      <c r="F242" s="38">
        <v>9.8819999999999997</v>
      </c>
      <c r="G242" s="38"/>
      <c r="H242" s="22" t="s">
        <v>37</v>
      </c>
      <c r="I242" s="23">
        <v>239</v>
      </c>
      <c r="J242" s="24">
        <v>2361.800000000000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0</v>
      </c>
      <c r="C243" s="21">
        <v>45980.578876145802</v>
      </c>
      <c r="D243" s="22" t="s">
        <v>9</v>
      </c>
      <c r="E243" s="22" t="s">
        <v>20</v>
      </c>
      <c r="F243" s="38">
        <v>9.8800000000000008</v>
      </c>
      <c r="G243" s="38"/>
      <c r="H243" s="22" t="s">
        <v>37</v>
      </c>
      <c r="I243" s="23">
        <v>184</v>
      </c>
      <c r="J243" s="24">
        <v>1817.9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0</v>
      </c>
      <c r="C244" s="21">
        <v>45980.578878807901</v>
      </c>
      <c r="D244" s="22" t="s">
        <v>9</v>
      </c>
      <c r="E244" s="22" t="s">
        <v>20</v>
      </c>
      <c r="F244" s="38">
        <v>9.8800000000000008</v>
      </c>
      <c r="G244" s="38"/>
      <c r="H244" s="22" t="s">
        <v>37</v>
      </c>
      <c r="I244" s="23">
        <v>575</v>
      </c>
      <c r="J244" s="24">
        <v>568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0</v>
      </c>
      <c r="C245" s="21">
        <v>45980.578891956</v>
      </c>
      <c r="D245" s="22" t="s">
        <v>9</v>
      </c>
      <c r="E245" s="22" t="s">
        <v>20</v>
      </c>
      <c r="F245" s="38">
        <v>9.8800000000000008</v>
      </c>
      <c r="G245" s="38"/>
      <c r="H245" s="22" t="s">
        <v>37</v>
      </c>
      <c r="I245" s="23">
        <v>159</v>
      </c>
      <c r="J245" s="24">
        <v>1570.9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0</v>
      </c>
      <c r="C246" s="21">
        <v>45980.582558530099</v>
      </c>
      <c r="D246" s="22" t="s">
        <v>9</v>
      </c>
      <c r="E246" s="22" t="s">
        <v>20</v>
      </c>
      <c r="F246" s="38">
        <v>9.8759999999999994</v>
      </c>
      <c r="G246" s="38"/>
      <c r="H246" s="22" t="s">
        <v>37</v>
      </c>
      <c r="I246" s="23">
        <v>257</v>
      </c>
      <c r="J246" s="24">
        <v>2538.13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0</v>
      </c>
      <c r="C247" s="21">
        <v>45980.5840002431</v>
      </c>
      <c r="D247" s="22" t="s">
        <v>9</v>
      </c>
      <c r="E247" s="22" t="s">
        <v>20</v>
      </c>
      <c r="F247" s="38">
        <v>9.8759999999999994</v>
      </c>
      <c r="G247" s="38"/>
      <c r="H247" s="22" t="s">
        <v>37</v>
      </c>
      <c r="I247" s="23">
        <v>58</v>
      </c>
      <c r="J247" s="24">
        <v>572.80999999999995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0</v>
      </c>
      <c r="C248" s="21">
        <v>45980.5840002431</v>
      </c>
      <c r="D248" s="22" t="s">
        <v>9</v>
      </c>
      <c r="E248" s="22" t="s">
        <v>20</v>
      </c>
      <c r="F248" s="38">
        <v>9.8759999999999994</v>
      </c>
      <c r="G248" s="38"/>
      <c r="H248" s="22" t="s">
        <v>37</v>
      </c>
      <c r="I248" s="23">
        <v>525</v>
      </c>
      <c r="J248" s="24">
        <v>5184.8999999999996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0</v>
      </c>
      <c r="C249" s="21">
        <v>45980.5840002431</v>
      </c>
      <c r="D249" s="22" t="s">
        <v>9</v>
      </c>
      <c r="E249" s="22" t="s">
        <v>20</v>
      </c>
      <c r="F249" s="38">
        <v>9.8759999999999994</v>
      </c>
      <c r="G249" s="38"/>
      <c r="H249" s="22" t="s">
        <v>37</v>
      </c>
      <c r="I249" s="23">
        <v>860</v>
      </c>
      <c r="J249" s="24">
        <v>8493.3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0</v>
      </c>
      <c r="C250" s="21">
        <v>45980.5840002431</v>
      </c>
      <c r="D250" s="22" t="s">
        <v>9</v>
      </c>
      <c r="E250" s="22" t="s">
        <v>20</v>
      </c>
      <c r="F250" s="38">
        <v>9.8759999999999994</v>
      </c>
      <c r="G250" s="38"/>
      <c r="H250" s="22" t="s">
        <v>37</v>
      </c>
      <c r="I250" s="23">
        <v>803</v>
      </c>
      <c r="J250" s="24">
        <v>7930.43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0</v>
      </c>
      <c r="C251" s="21">
        <v>45980.5840002431</v>
      </c>
      <c r="D251" s="22" t="s">
        <v>9</v>
      </c>
      <c r="E251" s="22" t="s">
        <v>20</v>
      </c>
      <c r="F251" s="38">
        <v>9.8759999999999994</v>
      </c>
      <c r="G251" s="38"/>
      <c r="H251" s="22" t="s">
        <v>37</v>
      </c>
      <c r="I251" s="23">
        <v>881</v>
      </c>
      <c r="J251" s="24">
        <v>8700.76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0</v>
      </c>
      <c r="C252" s="21">
        <v>45980.5840002431</v>
      </c>
      <c r="D252" s="22" t="s">
        <v>9</v>
      </c>
      <c r="E252" s="22" t="s">
        <v>20</v>
      </c>
      <c r="F252" s="38">
        <v>9.8759999999999994</v>
      </c>
      <c r="G252" s="38"/>
      <c r="H252" s="22" t="s">
        <v>37</v>
      </c>
      <c r="I252" s="23">
        <v>297</v>
      </c>
      <c r="J252" s="24">
        <v>2933.17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0</v>
      </c>
      <c r="C253" s="21">
        <v>45980.584000335701</v>
      </c>
      <c r="D253" s="22" t="s">
        <v>9</v>
      </c>
      <c r="E253" s="22" t="s">
        <v>20</v>
      </c>
      <c r="F253" s="38">
        <v>9.8759999999999994</v>
      </c>
      <c r="G253" s="38"/>
      <c r="H253" s="22" t="s">
        <v>37</v>
      </c>
      <c r="I253" s="23">
        <v>667</v>
      </c>
      <c r="J253" s="24">
        <v>6587.2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0</v>
      </c>
      <c r="C254" s="21">
        <v>45980.586102673602</v>
      </c>
      <c r="D254" s="22" t="s">
        <v>9</v>
      </c>
      <c r="E254" s="22" t="s">
        <v>20</v>
      </c>
      <c r="F254" s="38">
        <v>9.8740000000000006</v>
      </c>
      <c r="G254" s="38"/>
      <c r="H254" s="22" t="s">
        <v>37</v>
      </c>
      <c r="I254" s="23">
        <v>997</v>
      </c>
      <c r="J254" s="24">
        <v>9844.379999999999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0</v>
      </c>
      <c r="C255" s="21">
        <v>45980.588271111097</v>
      </c>
      <c r="D255" s="22" t="s">
        <v>9</v>
      </c>
      <c r="E255" s="22" t="s">
        <v>20</v>
      </c>
      <c r="F255" s="38">
        <v>9.8719999999999999</v>
      </c>
      <c r="G255" s="38"/>
      <c r="H255" s="22" t="s">
        <v>37</v>
      </c>
      <c r="I255" s="23">
        <v>962</v>
      </c>
      <c r="J255" s="24">
        <v>9496.86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0</v>
      </c>
      <c r="C256" s="21">
        <v>45980.592741180597</v>
      </c>
      <c r="D256" s="22" t="s">
        <v>9</v>
      </c>
      <c r="E256" s="22" t="s">
        <v>20</v>
      </c>
      <c r="F256" s="38">
        <v>9.8759999999999994</v>
      </c>
      <c r="G256" s="38"/>
      <c r="H256" s="22" t="s">
        <v>37</v>
      </c>
      <c r="I256" s="23">
        <v>518</v>
      </c>
      <c r="J256" s="24">
        <v>5115.770000000000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0</v>
      </c>
      <c r="C257" s="21">
        <v>45980.592741180597</v>
      </c>
      <c r="D257" s="22" t="s">
        <v>9</v>
      </c>
      <c r="E257" s="22" t="s">
        <v>20</v>
      </c>
      <c r="F257" s="38">
        <v>9.8759999999999994</v>
      </c>
      <c r="G257" s="38"/>
      <c r="H257" s="22" t="s">
        <v>37</v>
      </c>
      <c r="I257" s="23">
        <v>518</v>
      </c>
      <c r="J257" s="24">
        <v>5115.770000000000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0</v>
      </c>
      <c r="C258" s="21">
        <v>45980.592741180597</v>
      </c>
      <c r="D258" s="22" t="s">
        <v>9</v>
      </c>
      <c r="E258" s="22" t="s">
        <v>20</v>
      </c>
      <c r="F258" s="38">
        <v>9.8759999999999994</v>
      </c>
      <c r="G258" s="38"/>
      <c r="H258" s="22" t="s">
        <v>37</v>
      </c>
      <c r="I258" s="23">
        <v>518</v>
      </c>
      <c r="J258" s="24">
        <v>5115.77000000000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0</v>
      </c>
      <c r="C259" s="21">
        <v>45980.592741412001</v>
      </c>
      <c r="D259" s="22" t="s">
        <v>9</v>
      </c>
      <c r="E259" s="22" t="s">
        <v>20</v>
      </c>
      <c r="F259" s="38">
        <v>9.8759999999999994</v>
      </c>
      <c r="G259" s="38"/>
      <c r="H259" s="22" t="s">
        <v>37</v>
      </c>
      <c r="I259" s="23">
        <v>466</v>
      </c>
      <c r="J259" s="24">
        <v>4602.2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0</v>
      </c>
      <c r="C260" s="21">
        <v>45980.596937951399</v>
      </c>
      <c r="D260" s="22" t="s">
        <v>9</v>
      </c>
      <c r="E260" s="22" t="s">
        <v>20</v>
      </c>
      <c r="F260" s="38">
        <v>9.8659999999999997</v>
      </c>
      <c r="G260" s="38"/>
      <c r="H260" s="22" t="s">
        <v>37</v>
      </c>
      <c r="I260" s="23">
        <v>628</v>
      </c>
      <c r="J260" s="24">
        <v>6195.8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0</v>
      </c>
      <c r="C261" s="21">
        <v>45980.600696736103</v>
      </c>
      <c r="D261" s="22" t="s">
        <v>9</v>
      </c>
      <c r="E261" s="22" t="s">
        <v>20</v>
      </c>
      <c r="F261" s="38">
        <v>9.8759999999999994</v>
      </c>
      <c r="G261" s="38"/>
      <c r="H261" s="22" t="s">
        <v>37</v>
      </c>
      <c r="I261" s="23">
        <v>49</v>
      </c>
      <c r="J261" s="24">
        <v>483.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0</v>
      </c>
      <c r="C262" s="21">
        <v>45980.601074305603</v>
      </c>
      <c r="D262" s="22" t="s">
        <v>9</v>
      </c>
      <c r="E262" s="22" t="s">
        <v>20</v>
      </c>
      <c r="F262" s="38">
        <v>9.8759999999999994</v>
      </c>
      <c r="G262" s="38"/>
      <c r="H262" s="22" t="s">
        <v>37</v>
      </c>
      <c r="I262" s="23">
        <v>501</v>
      </c>
      <c r="J262" s="24">
        <v>4947.8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0</v>
      </c>
      <c r="C263" s="21">
        <v>45980.601074305603</v>
      </c>
      <c r="D263" s="22" t="s">
        <v>9</v>
      </c>
      <c r="E263" s="22" t="s">
        <v>20</v>
      </c>
      <c r="F263" s="38">
        <v>9.8759999999999994</v>
      </c>
      <c r="G263" s="38"/>
      <c r="H263" s="22" t="s">
        <v>37</v>
      </c>
      <c r="I263" s="23">
        <v>550</v>
      </c>
      <c r="J263" s="24">
        <v>5431.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0</v>
      </c>
      <c r="C264" s="21">
        <v>45980.6029372454</v>
      </c>
      <c r="D264" s="22" t="s">
        <v>9</v>
      </c>
      <c r="E264" s="22" t="s">
        <v>20</v>
      </c>
      <c r="F264" s="38">
        <v>9.8840000000000003</v>
      </c>
      <c r="G264" s="38"/>
      <c r="H264" s="22" t="s">
        <v>37</v>
      </c>
      <c r="I264" s="23">
        <v>560</v>
      </c>
      <c r="J264" s="24">
        <v>5535.0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0</v>
      </c>
      <c r="C265" s="21">
        <v>45980.602937349497</v>
      </c>
      <c r="D265" s="22" t="s">
        <v>9</v>
      </c>
      <c r="E265" s="22" t="s">
        <v>20</v>
      </c>
      <c r="F265" s="38">
        <v>9.8840000000000003</v>
      </c>
      <c r="G265" s="38"/>
      <c r="H265" s="22" t="s">
        <v>37</v>
      </c>
      <c r="I265" s="23">
        <v>908</v>
      </c>
      <c r="J265" s="24">
        <v>8974.6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0</v>
      </c>
      <c r="C266" s="21">
        <v>45980.602937465301</v>
      </c>
      <c r="D266" s="22" t="s">
        <v>9</v>
      </c>
      <c r="E266" s="22" t="s">
        <v>20</v>
      </c>
      <c r="F266" s="38">
        <v>9.8840000000000003</v>
      </c>
      <c r="G266" s="38"/>
      <c r="H266" s="22" t="s">
        <v>37</v>
      </c>
      <c r="I266" s="23">
        <v>560</v>
      </c>
      <c r="J266" s="24">
        <v>5535.0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0</v>
      </c>
      <c r="C267" s="21">
        <v>45980.602937488402</v>
      </c>
      <c r="D267" s="22" t="s">
        <v>9</v>
      </c>
      <c r="E267" s="22" t="s">
        <v>20</v>
      </c>
      <c r="F267" s="38">
        <v>9.8840000000000003</v>
      </c>
      <c r="G267" s="38"/>
      <c r="H267" s="22" t="s">
        <v>37</v>
      </c>
      <c r="I267" s="23">
        <v>560</v>
      </c>
      <c r="J267" s="24">
        <v>5535.0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0</v>
      </c>
      <c r="C268" s="21">
        <v>45980.603594502303</v>
      </c>
      <c r="D268" s="22" t="s">
        <v>9</v>
      </c>
      <c r="E268" s="22" t="s">
        <v>20</v>
      </c>
      <c r="F268" s="38">
        <v>9.8840000000000003</v>
      </c>
      <c r="G268" s="38"/>
      <c r="H268" s="22" t="s">
        <v>37</v>
      </c>
      <c r="I268" s="23">
        <v>914</v>
      </c>
      <c r="J268" s="24">
        <v>9033.9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0</v>
      </c>
      <c r="C269" s="21">
        <v>45980.603594502303</v>
      </c>
      <c r="D269" s="22" t="s">
        <v>9</v>
      </c>
      <c r="E269" s="22" t="s">
        <v>20</v>
      </c>
      <c r="F269" s="38">
        <v>9.8840000000000003</v>
      </c>
      <c r="G269" s="38"/>
      <c r="H269" s="22" t="s">
        <v>37</v>
      </c>
      <c r="I269" s="23">
        <v>2</v>
      </c>
      <c r="J269" s="24">
        <v>19.7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0</v>
      </c>
      <c r="C270" s="21">
        <v>45980.603594606502</v>
      </c>
      <c r="D270" s="22" t="s">
        <v>9</v>
      </c>
      <c r="E270" s="22" t="s">
        <v>20</v>
      </c>
      <c r="F270" s="38">
        <v>9.8840000000000003</v>
      </c>
      <c r="G270" s="38"/>
      <c r="H270" s="22" t="s">
        <v>37</v>
      </c>
      <c r="I270" s="23">
        <v>408</v>
      </c>
      <c r="J270" s="24">
        <v>4032.67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0</v>
      </c>
      <c r="C271" s="21">
        <v>45980.6035946181</v>
      </c>
      <c r="D271" s="22" t="s">
        <v>9</v>
      </c>
      <c r="E271" s="22" t="s">
        <v>20</v>
      </c>
      <c r="F271" s="38">
        <v>9.8840000000000003</v>
      </c>
      <c r="G271" s="38"/>
      <c r="H271" s="22" t="s">
        <v>37</v>
      </c>
      <c r="I271" s="23">
        <v>1102</v>
      </c>
      <c r="J271" s="24">
        <v>10892.17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0</v>
      </c>
      <c r="C272" s="21">
        <v>45980.606417499999</v>
      </c>
      <c r="D272" s="22" t="s">
        <v>9</v>
      </c>
      <c r="E272" s="22" t="s">
        <v>20</v>
      </c>
      <c r="F272" s="38">
        <v>9.8840000000000003</v>
      </c>
      <c r="G272" s="38"/>
      <c r="H272" s="22" t="s">
        <v>37</v>
      </c>
      <c r="I272" s="23">
        <v>435</v>
      </c>
      <c r="J272" s="24">
        <v>4299.5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0</v>
      </c>
      <c r="C273" s="21">
        <v>45980.607068657402</v>
      </c>
      <c r="D273" s="22" t="s">
        <v>9</v>
      </c>
      <c r="E273" s="22" t="s">
        <v>20</v>
      </c>
      <c r="F273" s="38">
        <v>9.8840000000000003</v>
      </c>
      <c r="G273" s="38"/>
      <c r="H273" s="22" t="s">
        <v>37</v>
      </c>
      <c r="I273" s="23">
        <v>456</v>
      </c>
      <c r="J273" s="24">
        <v>4507.100000000000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0</v>
      </c>
      <c r="C274" s="21">
        <v>45980.607068657402</v>
      </c>
      <c r="D274" s="22" t="s">
        <v>9</v>
      </c>
      <c r="E274" s="22" t="s">
        <v>20</v>
      </c>
      <c r="F274" s="38">
        <v>9.8840000000000003</v>
      </c>
      <c r="G274" s="38"/>
      <c r="H274" s="22" t="s">
        <v>37</v>
      </c>
      <c r="I274" s="23">
        <v>1261</v>
      </c>
      <c r="J274" s="24">
        <v>12463.7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0</v>
      </c>
      <c r="C275" s="21">
        <v>45980.6071171644</v>
      </c>
      <c r="D275" s="22" t="s">
        <v>9</v>
      </c>
      <c r="E275" s="22" t="s">
        <v>20</v>
      </c>
      <c r="F275" s="38">
        <v>9.8819999999999997</v>
      </c>
      <c r="G275" s="38"/>
      <c r="H275" s="22" t="s">
        <v>37</v>
      </c>
      <c r="I275" s="23">
        <v>1306</v>
      </c>
      <c r="J275" s="24">
        <v>12905.8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0</v>
      </c>
      <c r="C276" s="21">
        <v>45980.6071171644</v>
      </c>
      <c r="D276" s="22" t="s">
        <v>9</v>
      </c>
      <c r="E276" s="22" t="s">
        <v>20</v>
      </c>
      <c r="F276" s="38">
        <v>9.8819999999999997</v>
      </c>
      <c r="G276" s="38"/>
      <c r="H276" s="22" t="s">
        <v>37</v>
      </c>
      <c r="I276" s="23">
        <v>1108</v>
      </c>
      <c r="J276" s="24">
        <v>10949.2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0</v>
      </c>
      <c r="C277" s="21">
        <v>45980.615347071798</v>
      </c>
      <c r="D277" s="22" t="s">
        <v>9</v>
      </c>
      <c r="E277" s="22" t="s">
        <v>20</v>
      </c>
      <c r="F277" s="38">
        <v>9.8859999999999992</v>
      </c>
      <c r="G277" s="38"/>
      <c r="H277" s="22" t="s">
        <v>37</v>
      </c>
      <c r="I277" s="23">
        <v>582</v>
      </c>
      <c r="J277" s="24">
        <v>5753.6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0</v>
      </c>
      <c r="C278" s="21">
        <v>45980.615347303203</v>
      </c>
      <c r="D278" s="22" t="s">
        <v>9</v>
      </c>
      <c r="E278" s="22" t="s">
        <v>20</v>
      </c>
      <c r="F278" s="38">
        <v>9.8859999999999992</v>
      </c>
      <c r="G278" s="38"/>
      <c r="H278" s="22" t="s">
        <v>37</v>
      </c>
      <c r="I278" s="23">
        <v>436</v>
      </c>
      <c r="J278" s="24">
        <v>4310.3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0</v>
      </c>
      <c r="C279" s="21">
        <v>45980.615347303203</v>
      </c>
      <c r="D279" s="22" t="s">
        <v>9</v>
      </c>
      <c r="E279" s="22" t="s">
        <v>20</v>
      </c>
      <c r="F279" s="38">
        <v>9.8859999999999992</v>
      </c>
      <c r="G279" s="38"/>
      <c r="H279" s="22" t="s">
        <v>37</v>
      </c>
      <c r="I279" s="23">
        <v>109</v>
      </c>
      <c r="J279" s="24">
        <v>1077.57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0</v>
      </c>
      <c r="C280" s="21">
        <v>45980.617282199099</v>
      </c>
      <c r="D280" s="22" t="s">
        <v>9</v>
      </c>
      <c r="E280" s="22" t="s">
        <v>20</v>
      </c>
      <c r="F280" s="38">
        <v>9.89</v>
      </c>
      <c r="G280" s="38"/>
      <c r="H280" s="22" t="s">
        <v>37</v>
      </c>
      <c r="I280" s="23">
        <v>884</v>
      </c>
      <c r="J280" s="24">
        <v>8742.7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0</v>
      </c>
      <c r="C281" s="21">
        <v>45980.617565497698</v>
      </c>
      <c r="D281" s="22" t="s">
        <v>9</v>
      </c>
      <c r="E281" s="22" t="s">
        <v>20</v>
      </c>
      <c r="F281" s="38">
        <v>9.8879999999999999</v>
      </c>
      <c r="G281" s="38"/>
      <c r="H281" s="22" t="s">
        <v>37</v>
      </c>
      <c r="I281" s="23">
        <v>860</v>
      </c>
      <c r="J281" s="24">
        <v>8503.6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0</v>
      </c>
      <c r="C282" s="21">
        <v>45980.617565497698</v>
      </c>
      <c r="D282" s="22" t="s">
        <v>9</v>
      </c>
      <c r="E282" s="22" t="s">
        <v>20</v>
      </c>
      <c r="F282" s="38">
        <v>9.8879999999999999</v>
      </c>
      <c r="G282" s="38"/>
      <c r="H282" s="22" t="s">
        <v>37</v>
      </c>
      <c r="I282" s="23">
        <v>834</v>
      </c>
      <c r="J282" s="24">
        <v>8246.5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0</v>
      </c>
      <c r="C283" s="21">
        <v>45980.620403981498</v>
      </c>
      <c r="D283" s="22" t="s">
        <v>9</v>
      </c>
      <c r="E283" s="22" t="s">
        <v>20</v>
      </c>
      <c r="F283" s="38">
        <v>9.89</v>
      </c>
      <c r="G283" s="38"/>
      <c r="H283" s="22" t="s">
        <v>37</v>
      </c>
      <c r="I283" s="23">
        <v>779</v>
      </c>
      <c r="J283" s="24">
        <v>7704.3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0</v>
      </c>
      <c r="C284" s="21">
        <v>45980.620403981498</v>
      </c>
      <c r="D284" s="22" t="s">
        <v>9</v>
      </c>
      <c r="E284" s="22" t="s">
        <v>20</v>
      </c>
      <c r="F284" s="38">
        <v>9.89</v>
      </c>
      <c r="G284" s="38"/>
      <c r="H284" s="22" t="s">
        <v>37</v>
      </c>
      <c r="I284" s="23">
        <v>980</v>
      </c>
      <c r="J284" s="24">
        <v>9692.2000000000007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0</v>
      </c>
      <c r="C285" s="21">
        <v>45980.620403981498</v>
      </c>
      <c r="D285" s="22" t="s">
        <v>9</v>
      </c>
      <c r="E285" s="22" t="s">
        <v>20</v>
      </c>
      <c r="F285" s="38">
        <v>9.89</v>
      </c>
      <c r="G285" s="38"/>
      <c r="H285" s="22" t="s">
        <v>37</v>
      </c>
      <c r="I285" s="23">
        <v>288</v>
      </c>
      <c r="J285" s="24">
        <v>2848.32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0</v>
      </c>
      <c r="C286" s="21">
        <v>45980.620404085697</v>
      </c>
      <c r="D286" s="22" t="s">
        <v>9</v>
      </c>
      <c r="E286" s="22" t="s">
        <v>20</v>
      </c>
      <c r="F286" s="38">
        <v>9.89</v>
      </c>
      <c r="G286" s="38"/>
      <c r="H286" s="22" t="s">
        <v>37</v>
      </c>
      <c r="I286" s="23">
        <v>251</v>
      </c>
      <c r="J286" s="24">
        <v>2482.3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0</v>
      </c>
      <c r="C287" s="21">
        <v>45980.620404085697</v>
      </c>
      <c r="D287" s="22" t="s">
        <v>9</v>
      </c>
      <c r="E287" s="22" t="s">
        <v>20</v>
      </c>
      <c r="F287" s="38">
        <v>9.89</v>
      </c>
      <c r="G287" s="38"/>
      <c r="H287" s="22" t="s">
        <v>37</v>
      </c>
      <c r="I287" s="23">
        <v>397</v>
      </c>
      <c r="J287" s="24">
        <v>3926.33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0</v>
      </c>
      <c r="C288" s="21">
        <v>45980.6227131134</v>
      </c>
      <c r="D288" s="22" t="s">
        <v>9</v>
      </c>
      <c r="E288" s="22" t="s">
        <v>20</v>
      </c>
      <c r="F288" s="38">
        <v>9.8940000000000001</v>
      </c>
      <c r="G288" s="38"/>
      <c r="H288" s="22" t="s">
        <v>37</v>
      </c>
      <c r="I288" s="23">
        <v>239</v>
      </c>
      <c r="J288" s="24">
        <v>2364.67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0</v>
      </c>
      <c r="C289" s="21">
        <v>45980.622713124998</v>
      </c>
      <c r="D289" s="22" t="s">
        <v>9</v>
      </c>
      <c r="E289" s="22" t="s">
        <v>20</v>
      </c>
      <c r="F289" s="38">
        <v>9.8940000000000001</v>
      </c>
      <c r="G289" s="38"/>
      <c r="H289" s="22" t="s">
        <v>37</v>
      </c>
      <c r="I289" s="23">
        <v>788</v>
      </c>
      <c r="J289" s="24">
        <v>7796.47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0</v>
      </c>
      <c r="C290" s="21">
        <v>45980.622713124998</v>
      </c>
      <c r="D290" s="22" t="s">
        <v>9</v>
      </c>
      <c r="E290" s="22" t="s">
        <v>20</v>
      </c>
      <c r="F290" s="38">
        <v>9.8940000000000001</v>
      </c>
      <c r="G290" s="38"/>
      <c r="H290" s="22" t="s">
        <v>37</v>
      </c>
      <c r="I290" s="23">
        <v>52</v>
      </c>
      <c r="J290" s="24">
        <v>514.49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0</v>
      </c>
      <c r="C291" s="21">
        <v>45980.622713217599</v>
      </c>
      <c r="D291" s="22" t="s">
        <v>9</v>
      </c>
      <c r="E291" s="22" t="s">
        <v>20</v>
      </c>
      <c r="F291" s="38">
        <v>9.8940000000000001</v>
      </c>
      <c r="G291" s="38"/>
      <c r="H291" s="22" t="s">
        <v>37</v>
      </c>
      <c r="I291" s="23">
        <v>654</v>
      </c>
      <c r="J291" s="24">
        <v>6470.6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0</v>
      </c>
      <c r="C292" s="21">
        <v>45980.622795463001</v>
      </c>
      <c r="D292" s="22" t="s">
        <v>9</v>
      </c>
      <c r="E292" s="22" t="s">
        <v>20</v>
      </c>
      <c r="F292" s="38">
        <v>9.89</v>
      </c>
      <c r="G292" s="38"/>
      <c r="H292" s="22" t="s">
        <v>37</v>
      </c>
      <c r="I292" s="23">
        <v>1143</v>
      </c>
      <c r="J292" s="24">
        <v>11304.2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0</v>
      </c>
      <c r="C293" s="21">
        <v>45980.622795463001</v>
      </c>
      <c r="D293" s="22" t="s">
        <v>9</v>
      </c>
      <c r="E293" s="22" t="s">
        <v>20</v>
      </c>
      <c r="F293" s="38">
        <v>9.89</v>
      </c>
      <c r="G293" s="38"/>
      <c r="H293" s="22" t="s">
        <v>37</v>
      </c>
      <c r="I293" s="23">
        <v>1241</v>
      </c>
      <c r="J293" s="24">
        <v>12273.4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0</v>
      </c>
      <c r="C294" s="21">
        <v>45980.629898541702</v>
      </c>
      <c r="D294" s="22" t="s">
        <v>9</v>
      </c>
      <c r="E294" s="22" t="s">
        <v>20</v>
      </c>
      <c r="F294" s="38">
        <v>9.8919999999999995</v>
      </c>
      <c r="G294" s="38"/>
      <c r="H294" s="22" t="s">
        <v>37</v>
      </c>
      <c r="I294" s="23">
        <v>141</v>
      </c>
      <c r="J294" s="24">
        <v>1394.7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0</v>
      </c>
      <c r="C295" s="21">
        <v>45980.629987789303</v>
      </c>
      <c r="D295" s="22" t="s">
        <v>9</v>
      </c>
      <c r="E295" s="22" t="s">
        <v>20</v>
      </c>
      <c r="F295" s="38">
        <v>9.8919999999999995</v>
      </c>
      <c r="G295" s="38"/>
      <c r="H295" s="22" t="s">
        <v>37</v>
      </c>
      <c r="I295" s="23">
        <v>269</v>
      </c>
      <c r="J295" s="24">
        <v>2660.9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0</v>
      </c>
      <c r="C296" s="21">
        <v>45980.629987893502</v>
      </c>
      <c r="D296" s="22" t="s">
        <v>9</v>
      </c>
      <c r="E296" s="22" t="s">
        <v>20</v>
      </c>
      <c r="F296" s="38">
        <v>9.8919999999999995</v>
      </c>
      <c r="G296" s="38"/>
      <c r="H296" s="22" t="s">
        <v>37</v>
      </c>
      <c r="I296" s="23">
        <v>81</v>
      </c>
      <c r="J296" s="24">
        <v>801.2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0</v>
      </c>
      <c r="C297" s="21">
        <v>45980.629987986104</v>
      </c>
      <c r="D297" s="22" t="s">
        <v>9</v>
      </c>
      <c r="E297" s="22" t="s">
        <v>20</v>
      </c>
      <c r="F297" s="38">
        <v>9.8919999999999995</v>
      </c>
      <c r="G297" s="38"/>
      <c r="H297" s="22" t="s">
        <v>37</v>
      </c>
      <c r="I297" s="23">
        <v>467</v>
      </c>
      <c r="J297" s="24">
        <v>4619.560000000000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0</v>
      </c>
      <c r="C298" s="21">
        <v>45980.629987986104</v>
      </c>
      <c r="D298" s="22" t="s">
        <v>9</v>
      </c>
      <c r="E298" s="22" t="s">
        <v>20</v>
      </c>
      <c r="F298" s="38">
        <v>9.8919999999999995</v>
      </c>
      <c r="G298" s="38"/>
      <c r="H298" s="22" t="s">
        <v>37</v>
      </c>
      <c r="I298" s="23">
        <v>661</v>
      </c>
      <c r="J298" s="24">
        <v>6538.61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0</v>
      </c>
      <c r="C299" s="21">
        <v>45980.629987986104</v>
      </c>
      <c r="D299" s="22" t="s">
        <v>9</v>
      </c>
      <c r="E299" s="22" t="s">
        <v>20</v>
      </c>
      <c r="F299" s="38">
        <v>9.8919999999999995</v>
      </c>
      <c r="G299" s="38"/>
      <c r="H299" s="22" t="s">
        <v>37</v>
      </c>
      <c r="I299" s="23">
        <v>1046</v>
      </c>
      <c r="J299" s="24">
        <v>10347.03000000000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0</v>
      </c>
      <c r="C300" s="21">
        <v>45980.629987986104</v>
      </c>
      <c r="D300" s="22" t="s">
        <v>9</v>
      </c>
      <c r="E300" s="22" t="s">
        <v>20</v>
      </c>
      <c r="F300" s="38">
        <v>9.8919999999999995</v>
      </c>
      <c r="G300" s="38"/>
      <c r="H300" s="22" t="s">
        <v>37</v>
      </c>
      <c r="I300" s="23">
        <v>269</v>
      </c>
      <c r="J300" s="24">
        <v>2660.9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0</v>
      </c>
      <c r="C301" s="21">
        <v>45980.629987986104</v>
      </c>
      <c r="D301" s="22" t="s">
        <v>9</v>
      </c>
      <c r="E301" s="22" t="s">
        <v>20</v>
      </c>
      <c r="F301" s="38">
        <v>9.8919999999999995</v>
      </c>
      <c r="G301" s="38"/>
      <c r="H301" s="22" t="s">
        <v>37</v>
      </c>
      <c r="I301" s="23">
        <v>269</v>
      </c>
      <c r="J301" s="24">
        <v>2660.9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0</v>
      </c>
      <c r="C302" s="21">
        <v>45980.629987986104</v>
      </c>
      <c r="D302" s="22" t="s">
        <v>9</v>
      </c>
      <c r="E302" s="22" t="s">
        <v>20</v>
      </c>
      <c r="F302" s="38">
        <v>9.8919999999999995</v>
      </c>
      <c r="G302" s="38"/>
      <c r="H302" s="22" t="s">
        <v>37</v>
      </c>
      <c r="I302" s="23">
        <v>269</v>
      </c>
      <c r="J302" s="24">
        <v>2660.9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0</v>
      </c>
      <c r="C303" s="21">
        <v>45980.629987986104</v>
      </c>
      <c r="D303" s="22" t="s">
        <v>9</v>
      </c>
      <c r="E303" s="22" t="s">
        <v>20</v>
      </c>
      <c r="F303" s="38">
        <v>9.8919999999999995</v>
      </c>
      <c r="G303" s="38"/>
      <c r="H303" s="22" t="s">
        <v>37</v>
      </c>
      <c r="I303" s="23">
        <v>45</v>
      </c>
      <c r="J303" s="24">
        <v>445.1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0</v>
      </c>
      <c r="C304" s="21">
        <v>45980.629987986104</v>
      </c>
      <c r="D304" s="22" t="s">
        <v>9</v>
      </c>
      <c r="E304" s="22" t="s">
        <v>20</v>
      </c>
      <c r="F304" s="38">
        <v>9.8919999999999995</v>
      </c>
      <c r="G304" s="38"/>
      <c r="H304" s="22" t="s">
        <v>37</v>
      </c>
      <c r="I304" s="23">
        <v>112</v>
      </c>
      <c r="J304" s="24">
        <v>1107.9000000000001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0</v>
      </c>
      <c r="C305" s="21">
        <v>45980.629987986104</v>
      </c>
      <c r="D305" s="22" t="s">
        <v>9</v>
      </c>
      <c r="E305" s="22" t="s">
        <v>20</v>
      </c>
      <c r="F305" s="38">
        <v>9.8919999999999995</v>
      </c>
      <c r="G305" s="38"/>
      <c r="H305" s="22" t="s">
        <v>37</v>
      </c>
      <c r="I305" s="23">
        <v>112</v>
      </c>
      <c r="J305" s="24">
        <v>1107.9000000000001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0</v>
      </c>
      <c r="C306" s="21">
        <v>45980.629987986104</v>
      </c>
      <c r="D306" s="22" t="s">
        <v>9</v>
      </c>
      <c r="E306" s="22" t="s">
        <v>20</v>
      </c>
      <c r="F306" s="38">
        <v>9.8919999999999995</v>
      </c>
      <c r="G306" s="38"/>
      <c r="H306" s="22" t="s">
        <v>37</v>
      </c>
      <c r="I306" s="23">
        <v>888</v>
      </c>
      <c r="J306" s="24">
        <v>8784.1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0</v>
      </c>
      <c r="C307" s="21">
        <v>45980.629988078697</v>
      </c>
      <c r="D307" s="22" t="s">
        <v>9</v>
      </c>
      <c r="E307" s="22" t="s">
        <v>20</v>
      </c>
      <c r="F307" s="38">
        <v>9.8919999999999995</v>
      </c>
      <c r="G307" s="38"/>
      <c r="H307" s="22" t="s">
        <v>37</v>
      </c>
      <c r="I307" s="23">
        <v>222</v>
      </c>
      <c r="J307" s="24">
        <v>2196.0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0</v>
      </c>
      <c r="C308" s="21">
        <v>45980.629993263901</v>
      </c>
      <c r="D308" s="22" t="s">
        <v>9</v>
      </c>
      <c r="E308" s="22" t="s">
        <v>20</v>
      </c>
      <c r="F308" s="38">
        <v>9.8919999999999995</v>
      </c>
      <c r="G308" s="38"/>
      <c r="H308" s="22" t="s">
        <v>37</v>
      </c>
      <c r="I308" s="23">
        <v>603</v>
      </c>
      <c r="J308" s="24">
        <v>5964.8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0</v>
      </c>
      <c r="C309" s="21">
        <v>45980.637856574103</v>
      </c>
      <c r="D309" s="22" t="s">
        <v>9</v>
      </c>
      <c r="E309" s="22" t="s">
        <v>20</v>
      </c>
      <c r="F309" s="38">
        <v>9.8979999999999997</v>
      </c>
      <c r="G309" s="38"/>
      <c r="H309" s="22" t="s">
        <v>37</v>
      </c>
      <c r="I309" s="23">
        <v>995</v>
      </c>
      <c r="J309" s="24">
        <v>9848.5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0</v>
      </c>
      <c r="C310" s="21">
        <v>45980.637856574103</v>
      </c>
      <c r="D310" s="22" t="s">
        <v>9</v>
      </c>
      <c r="E310" s="22" t="s">
        <v>20</v>
      </c>
      <c r="F310" s="38">
        <v>9.8979999999999997</v>
      </c>
      <c r="G310" s="38"/>
      <c r="H310" s="22" t="s">
        <v>37</v>
      </c>
      <c r="I310" s="23">
        <v>368</v>
      </c>
      <c r="J310" s="24">
        <v>3642.46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0</v>
      </c>
      <c r="C311" s="21">
        <v>45980.637856666697</v>
      </c>
      <c r="D311" s="22" t="s">
        <v>9</v>
      </c>
      <c r="E311" s="22" t="s">
        <v>20</v>
      </c>
      <c r="F311" s="38">
        <v>9.8979999999999997</v>
      </c>
      <c r="G311" s="38"/>
      <c r="H311" s="22" t="s">
        <v>37</v>
      </c>
      <c r="I311" s="23">
        <v>827</v>
      </c>
      <c r="J311" s="24">
        <v>8185.6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0</v>
      </c>
      <c r="C312" s="21">
        <v>45980.641229386601</v>
      </c>
      <c r="D312" s="22" t="s">
        <v>9</v>
      </c>
      <c r="E312" s="22" t="s">
        <v>20</v>
      </c>
      <c r="F312" s="38">
        <v>9.9060000000000006</v>
      </c>
      <c r="G312" s="38"/>
      <c r="H312" s="22" t="s">
        <v>37</v>
      </c>
      <c r="I312" s="23">
        <v>623</v>
      </c>
      <c r="J312" s="24">
        <v>6171.4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0</v>
      </c>
      <c r="C313" s="21">
        <v>45980.641229386601</v>
      </c>
      <c r="D313" s="22" t="s">
        <v>9</v>
      </c>
      <c r="E313" s="22" t="s">
        <v>20</v>
      </c>
      <c r="F313" s="38">
        <v>9.9060000000000006</v>
      </c>
      <c r="G313" s="38"/>
      <c r="H313" s="22" t="s">
        <v>37</v>
      </c>
      <c r="I313" s="23">
        <v>623</v>
      </c>
      <c r="J313" s="24">
        <v>6171.4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0</v>
      </c>
      <c r="C314" s="21">
        <v>45980.641229386601</v>
      </c>
      <c r="D314" s="22" t="s">
        <v>9</v>
      </c>
      <c r="E314" s="22" t="s">
        <v>20</v>
      </c>
      <c r="F314" s="38">
        <v>9.9060000000000006</v>
      </c>
      <c r="G314" s="38"/>
      <c r="H314" s="22" t="s">
        <v>37</v>
      </c>
      <c r="I314" s="23">
        <v>623</v>
      </c>
      <c r="J314" s="24">
        <v>6171.4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0</v>
      </c>
      <c r="C315" s="21">
        <v>45980.641229386601</v>
      </c>
      <c r="D315" s="22" t="s">
        <v>9</v>
      </c>
      <c r="E315" s="22" t="s">
        <v>20</v>
      </c>
      <c r="F315" s="38">
        <v>9.9060000000000006</v>
      </c>
      <c r="G315" s="38"/>
      <c r="H315" s="22" t="s">
        <v>37</v>
      </c>
      <c r="I315" s="23">
        <v>338</v>
      </c>
      <c r="J315" s="24">
        <v>3348.2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0</v>
      </c>
      <c r="C316" s="21">
        <v>45980.641229386601</v>
      </c>
      <c r="D316" s="22" t="s">
        <v>9</v>
      </c>
      <c r="E316" s="22" t="s">
        <v>20</v>
      </c>
      <c r="F316" s="38">
        <v>9.9060000000000006</v>
      </c>
      <c r="G316" s="38"/>
      <c r="H316" s="22" t="s">
        <v>37</v>
      </c>
      <c r="I316" s="23">
        <v>51</v>
      </c>
      <c r="J316" s="24">
        <v>505.21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0</v>
      </c>
      <c r="C317" s="21">
        <v>45980.645249826397</v>
      </c>
      <c r="D317" s="22" t="s">
        <v>9</v>
      </c>
      <c r="E317" s="22" t="s">
        <v>20</v>
      </c>
      <c r="F317" s="38">
        <v>9.91</v>
      </c>
      <c r="G317" s="38"/>
      <c r="H317" s="22" t="s">
        <v>37</v>
      </c>
      <c r="I317" s="23">
        <v>528</v>
      </c>
      <c r="J317" s="24">
        <v>5232.479999999999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0</v>
      </c>
      <c r="C318" s="21">
        <v>45980.645249826397</v>
      </c>
      <c r="D318" s="22" t="s">
        <v>9</v>
      </c>
      <c r="E318" s="22" t="s">
        <v>20</v>
      </c>
      <c r="F318" s="38">
        <v>9.91</v>
      </c>
      <c r="G318" s="38"/>
      <c r="H318" s="22" t="s">
        <v>37</v>
      </c>
      <c r="I318" s="23">
        <v>327</v>
      </c>
      <c r="J318" s="24">
        <v>3240.5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0</v>
      </c>
      <c r="C319" s="21">
        <v>45980.645771423602</v>
      </c>
      <c r="D319" s="22" t="s">
        <v>9</v>
      </c>
      <c r="E319" s="22" t="s">
        <v>20</v>
      </c>
      <c r="F319" s="38">
        <v>9.91</v>
      </c>
      <c r="G319" s="38"/>
      <c r="H319" s="22" t="s">
        <v>37</v>
      </c>
      <c r="I319" s="23">
        <v>728</v>
      </c>
      <c r="J319" s="24">
        <v>7214.4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0</v>
      </c>
      <c r="C320" s="21">
        <v>45980.645771423602</v>
      </c>
      <c r="D320" s="22" t="s">
        <v>9</v>
      </c>
      <c r="E320" s="22" t="s">
        <v>20</v>
      </c>
      <c r="F320" s="38">
        <v>9.91</v>
      </c>
      <c r="G320" s="38"/>
      <c r="H320" s="22" t="s">
        <v>37</v>
      </c>
      <c r="I320" s="23">
        <v>361</v>
      </c>
      <c r="J320" s="24">
        <v>3577.51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0</v>
      </c>
      <c r="C321" s="21">
        <v>45980.645771423602</v>
      </c>
      <c r="D321" s="22" t="s">
        <v>9</v>
      </c>
      <c r="E321" s="22" t="s">
        <v>20</v>
      </c>
      <c r="F321" s="38">
        <v>9.91</v>
      </c>
      <c r="G321" s="38"/>
      <c r="H321" s="22" t="s">
        <v>37</v>
      </c>
      <c r="I321" s="23">
        <v>403</v>
      </c>
      <c r="J321" s="24">
        <v>3993.73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0</v>
      </c>
      <c r="C322" s="21">
        <v>45980.645771516203</v>
      </c>
      <c r="D322" s="22" t="s">
        <v>9</v>
      </c>
      <c r="E322" s="22" t="s">
        <v>20</v>
      </c>
      <c r="F322" s="38">
        <v>9.91</v>
      </c>
      <c r="G322" s="38"/>
      <c r="H322" s="22" t="s">
        <v>37</v>
      </c>
      <c r="I322" s="23">
        <v>906</v>
      </c>
      <c r="J322" s="24">
        <v>8978.4599999999991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0</v>
      </c>
      <c r="C323" s="21">
        <v>45980.646386111097</v>
      </c>
      <c r="D323" s="22" t="s">
        <v>9</v>
      </c>
      <c r="E323" s="22" t="s">
        <v>20</v>
      </c>
      <c r="F323" s="38">
        <v>9.9079999999999995</v>
      </c>
      <c r="G323" s="38"/>
      <c r="H323" s="22" t="s">
        <v>37</v>
      </c>
      <c r="I323" s="23">
        <v>564</v>
      </c>
      <c r="J323" s="24">
        <v>5588.1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0</v>
      </c>
      <c r="C324" s="21">
        <v>45980.652642882</v>
      </c>
      <c r="D324" s="22" t="s">
        <v>9</v>
      </c>
      <c r="E324" s="22" t="s">
        <v>20</v>
      </c>
      <c r="F324" s="38">
        <v>9.9260000000000002</v>
      </c>
      <c r="G324" s="38"/>
      <c r="H324" s="22" t="s">
        <v>37</v>
      </c>
      <c r="I324" s="23">
        <v>28</v>
      </c>
      <c r="J324" s="24">
        <v>277.93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0</v>
      </c>
      <c r="C325" s="21">
        <v>45980.652710868097</v>
      </c>
      <c r="D325" s="22" t="s">
        <v>9</v>
      </c>
      <c r="E325" s="22" t="s">
        <v>20</v>
      </c>
      <c r="F325" s="38">
        <v>9.9260000000000002</v>
      </c>
      <c r="G325" s="38"/>
      <c r="H325" s="22" t="s">
        <v>37</v>
      </c>
      <c r="I325" s="23">
        <v>1</v>
      </c>
      <c r="J325" s="24">
        <v>9.93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0</v>
      </c>
      <c r="C326" s="21">
        <v>45980.652792858797</v>
      </c>
      <c r="D326" s="22" t="s">
        <v>9</v>
      </c>
      <c r="E326" s="22" t="s">
        <v>20</v>
      </c>
      <c r="F326" s="38">
        <v>9.9260000000000002</v>
      </c>
      <c r="G326" s="38"/>
      <c r="H326" s="22" t="s">
        <v>37</v>
      </c>
      <c r="I326" s="23">
        <v>27</v>
      </c>
      <c r="J326" s="24">
        <v>268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0</v>
      </c>
      <c r="C327" s="21">
        <v>45980.652851330997</v>
      </c>
      <c r="D327" s="22" t="s">
        <v>9</v>
      </c>
      <c r="E327" s="22" t="s">
        <v>20</v>
      </c>
      <c r="F327" s="38">
        <v>9.9260000000000002</v>
      </c>
      <c r="G327" s="38"/>
      <c r="H327" s="22" t="s">
        <v>37</v>
      </c>
      <c r="I327" s="23">
        <v>600</v>
      </c>
      <c r="J327" s="24">
        <v>5955.6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0</v>
      </c>
      <c r="C328" s="21">
        <v>45980.653230486103</v>
      </c>
      <c r="D328" s="22" t="s">
        <v>9</v>
      </c>
      <c r="E328" s="22" t="s">
        <v>20</v>
      </c>
      <c r="F328" s="38">
        <v>9.9260000000000002</v>
      </c>
      <c r="G328" s="38"/>
      <c r="H328" s="22" t="s">
        <v>37</v>
      </c>
      <c r="I328" s="23">
        <v>529</v>
      </c>
      <c r="J328" s="24">
        <v>5250.8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0</v>
      </c>
      <c r="C329" s="21">
        <v>45980.653230682903</v>
      </c>
      <c r="D329" s="22" t="s">
        <v>9</v>
      </c>
      <c r="E329" s="22" t="s">
        <v>20</v>
      </c>
      <c r="F329" s="38">
        <v>9.9260000000000002</v>
      </c>
      <c r="G329" s="38"/>
      <c r="H329" s="22" t="s">
        <v>37</v>
      </c>
      <c r="I329" s="23">
        <v>425</v>
      </c>
      <c r="J329" s="24">
        <v>4218.5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0</v>
      </c>
      <c r="C330" s="21">
        <v>45980.654193275499</v>
      </c>
      <c r="D330" s="22" t="s">
        <v>9</v>
      </c>
      <c r="E330" s="22" t="s">
        <v>20</v>
      </c>
      <c r="F330" s="38">
        <v>9.9280000000000008</v>
      </c>
      <c r="G330" s="38"/>
      <c r="H330" s="22" t="s">
        <v>37</v>
      </c>
      <c r="I330" s="23">
        <v>850</v>
      </c>
      <c r="J330" s="24">
        <v>8438.799999999999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0</v>
      </c>
      <c r="C331" s="21">
        <v>45980.654288819504</v>
      </c>
      <c r="D331" s="22" t="s">
        <v>9</v>
      </c>
      <c r="E331" s="22" t="s">
        <v>20</v>
      </c>
      <c r="F331" s="38">
        <v>9.9239999999999995</v>
      </c>
      <c r="G331" s="38"/>
      <c r="H331" s="22" t="s">
        <v>37</v>
      </c>
      <c r="I331" s="23">
        <v>922</v>
      </c>
      <c r="J331" s="24">
        <v>9149.93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0</v>
      </c>
      <c r="C332" s="21">
        <v>45980.654288819504</v>
      </c>
      <c r="D332" s="22" t="s">
        <v>9</v>
      </c>
      <c r="E332" s="22" t="s">
        <v>20</v>
      </c>
      <c r="F332" s="38">
        <v>9.9239999999999995</v>
      </c>
      <c r="G332" s="38"/>
      <c r="H332" s="22" t="s">
        <v>37</v>
      </c>
      <c r="I332" s="23">
        <v>1650</v>
      </c>
      <c r="J332" s="24">
        <v>16374.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0</v>
      </c>
      <c r="C333" s="21">
        <v>45980.654297569497</v>
      </c>
      <c r="D333" s="22" t="s">
        <v>9</v>
      </c>
      <c r="E333" s="22" t="s">
        <v>20</v>
      </c>
      <c r="F333" s="38">
        <v>9.9220000000000006</v>
      </c>
      <c r="G333" s="38"/>
      <c r="H333" s="22" t="s">
        <v>37</v>
      </c>
      <c r="I333" s="23">
        <v>593</v>
      </c>
      <c r="J333" s="24">
        <v>5883.7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0</v>
      </c>
      <c r="C334" s="21">
        <v>45980.654297661997</v>
      </c>
      <c r="D334" s="22" t="s">
        <v>9</v>
      </c>
      <c r="E334" s="22" t="s">
        <v>20</v>
      </c>
      <c r="F334" s="38">
        <v>9.9220000000000006</v>
      </c>
      <c r="G334" s="38"/>
      <c r="H334" s="22" t="s">
        <v>37</v>
      </c>
      <c r="I334" s="23">
        <v>713</v>
      </c>
      <c r="J334" s="24">
        <v>7074.3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0</v>
      </c>
      <c r="C335" s="21">
        <v>45980.654297661997</v>
      </c>
      <c r="D335" s="22" t="s">
        <v>9</v>
      </c>
      <c r="E335" s="22" t="s">
        <v>20</v>
      </c>
      <c r="F335" s="38">
        <v>9.9220000000000006</v>
      </c>
      <c r="G335" s="38"/>
      <c r="H335" s="22" t="s">
        <v>37</v>
      </c>
      <c r="I335" s="23">
        <v>264</v>
      </c>
      <c r="J335" s="24">
        <v>2619.41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0</v>
      </c>
      <c r="C336" s="21">
        <v>45980.6571301968</v>
      </c>
      <c r="D336" s="22" t="s">
        <v>9</v>
      </c>
      <c r="E336" s="22" t="s">
        <v>20</v>
      </c>
      <c r="F336" s="38">
        <v>9.9359999999999999</v>
      </c>
      <c r="G336" s="38"/>
      <c r="H336" s="22" t="s">
        <v>37</v>
      </c>
      <c r="I336" s="23">
        <v>567</v>
      </c>
      <c r="J336" s="24">
        <v>5633.7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0</v>
      </c>
      <c r="C337" s="21">
        <v>45980.657130405103</v>
      </c>
      <c r="D337" s="22" t="s">
        <v>9</v>
      </c>
      <c r="E337" s="22" t="s">
        <v>20</v>
      </c>
      <c r="F337" s="38">
        <v>9.9359999999999999</v>
      </c>
      <c r="G337" s="38"/>
      <c r="H337" s="22" t="s">
        <v>37</v>
      </c>
      <c r="I337" s="23">
        <v>26</v>
      </c>
      <c r="J337" s="24">
        <v>258.3399999999999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0</v>
      </c>
      <c r="C338" s="21">
        <v>45980.657130405103</v>
      </c>
      <c r="D338" s="22" t="s">
        <v>9</v>
      </c>
      <c r="E338" s="22" t="s">
        <v>20</v>
      </c>
      <c r="F338" s="38">
        <v>9.9359999999999999</v>
      </c>
      <c r="G338" s="38"/>
      <c r="H338" s="22" t="s">
        <v>37</v>
      </c>
      <c r="I338" s="23">
        <v>700</v>
      </c>
      <c r="J338" s="24">
        <v>6955.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0</v>
      </c>
      <c r="C339" s="21">
        <v>45980.657140324103</v>
      </c>
      <c r="D339" s="22" t="s">
        <v>9</v>
      </c>
      <c r="E339" s="22" t="s">
        <v>20</v>
      </c>
      <c r="F339" s="38">
        <v>9.9359999999999999</v>
      </c>
      <c r="G339" s="38"/>
      <c r="H339" s="22" t="s">
        <v>37</v>
      </c>
      <c r="I339" s="23">
        <v>313</v>
      </c>
      <c r="J339" s="24">
        <v>3109.9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0</v>
      </c>
      <c r="C340" s="21">
        <v>45980.6597600116</v>
      </c>
      <c r="D340" s="22" t="s">
        <v>9</v>
      </c>
      <c r="E340" s="22" t="s">
        <v>20</v>
      </c>
      <c r="F340" s="38">
        <v>9.9380000000000006</v>
      </c>
      <c r="G340" s="38"/>
      <c r="H340" s="22" t="s">
        <v>37</v>
      </c>
      <c r="I340" s="23">
        <v>661</v>
      </c>
      <c r="J340" s="24">
        <v>6569.0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0</v>
      </c>
      <c r="C341" s="21">
        <v>45980.6597600116</v>
      </c>
      <c r="D341" s="22" t="s">
        <v>9</v>
      </c>
      <c r="E341" s="22" t="s">
        <v>20</v>
      </c>
      <c r="F341" s="38">
        <v>9.9380000000000006</v>
      </c>
      <c r="G341" s="38"/>
      <c r="H341" s="22" t="s">
        <v>37</v>
      </c>
      <c r="I341" s="23">
        <v>592</v>
      </c>
      <c r="J341" s="24">
        <v>5883.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0</v>
      </c>
      <c r="C342" s="21">
        <v>45980.6597600116</v>
      </c>
      <c r="D342" s="22" t="s">
        <v>9</v>
      </c>
      <c r="E342" s="22" t="s">
        <v>20</v>
      </c>
      <c r="F342" s="38">
        <v>9.9380000000000006</v>
      </c>
      <c r="G342" s="38"/>
      <c r="H342" s="22" t="s">
        <v>37</v>
      </c>
      <c r="I342" s="23">
        <v>661</v>
      </c>
      <c r="J342" s="24">
        <v>6569.0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0</v>
      </c>
      <c r="C343" s="21">
        <v>45980.6597600116</v>
      </c>
      <c r="D343" s="22" t="s">
        <v>9</v>
      </c>
      <c r="E343" s="22" t="s">
        <v>20</v>
      </c>
      <c r="F343" s="38">
        <v>9.9380000000000006</v>
      </c>
      <c r="G343" s="38"/>
      <c r="H343" s="22" t="s">
        <v>37</v>
      </c>
      <c r="I343" s="23">
        <v>238</v>
      </c>
      <c r="J343" s="24">
        <v>2365.239999999999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0</v>
      </c>
      <c r="C344" s="21">
        <v>45980.6597600116</v>
      </c>
      <c r="D344" s="22" t="s">
        <v>9</v>
      </c>
      <c r="E344" s="22" t="s">
        <v>20</v>
      </c>
      <c r="F344" s="38">
        <v>9.9380000000000006</v>
      </c>
      <c r="G344" s="38"/>
      <c r="H344" s="22" t="s">
        <v>37</v>
      </c>
      <c r="I344" s="23">
        <v>964</v>
      </c>
      <c r="J344" s="24">
        <v>9580.2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0</v>
      </c>
      <c r="C345" s="21">
        <v>45980.661274386599</v>
      </c>
      <c r="D345" s="22" t="s">
        <v>9</v>
      </c>
      <c r="E345" s="22" t="s">
        <v>20</v>
      </c>
      <c r="F345" s="38">
        <v>9.9359999999999999</v>
      </c>
      <c r="G345" s="38"/>
      <c r="H345" s="22" t="s">
        <v>37</v>
      </c>
      <c r="I345" s="23">
        <v>565</v>
      </c>
      <c r="J345" s="24">
        <v>5613.8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0</v>
      </c>
      <c r="C346" s="21">
        <v>45980.661320925901</v>
      </c>
      <c r="D346" s="22" t="s">
        <v>9</v>
      </c>
      <c r="E346" s="22" t="s">
        <v>20</v>
      </c>
      <c r="F346" s="38">
        <v>9.9359999999999999</v>
      </c>
      <c r="G346" s="38"/>
      <c r="H346" s="22" t="s">
        <v>37</v>
      </c>
      <c r="I346" s="23">
        <v>237</v>
      </c>
      <c r="J346" s="24">
        <v>2354.8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0</v>
      </c>
      <c r="C347" s="21">
        <v>45980.6625509144</v>
      </c>
      <c r="D347" s="22" t="s">
        <v>9</v>
      </c>
      <c r="E347" s="22" t="s">
        <v>20</v>
      </c>
      <c r="F347" s="38">
        <v>9.9339999999999993</v>
      </c>
      <c r="G347" s="38"/>
      <c r="H347" s="22" t="s">
        <v>37</v>
      </c>
      <c r="I347" s="23">
        <v>908</v>
      </c>
      <c r="J347" s="24">
        <v>9020.0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0</v>
      </c>
      <c r="C348" s="21">
        <v>45980.6625509144</v>
      </c>
      <c r="D348" s="22" t="s">
        <v>9</v>
      </c>
      <c r="E348" s="22" t="s">
        <v>20</v>
      </c>
      <c r="F348" s="38">
        <v>9.9339999999999993</v>
      </c>
      <c r="G348" s="38"/>
      <c r="H348" s="22" t="s">
        <v>37</v>
      </c>
      <c r="I348" s="23">
        <v>68</v>
      </c>
      <c r="J348" s="24">
        <v>675.51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0</v>
      </c>
      <c r="C349" s="21">
        <v>45980.6625509144</v>
      </c>
      <c r="D349" s="22" t="s">
        <v>9</v>
      </c>
      <c r="E349" s="22" t="s">
        <v>20</v>
      </c>
      <c r="F349" s="38">
        <v>9.9339999999999993</v>
      </c>
      <c r="G349" s="38"/>
      <c r="H349" s="22" t="s">
        <v>37</v>
      </c>
      <c r="I349" s="23">
        <v>225</v>
      </c>
      <c r="J349" s="24">
        <v>2235.1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0</v>
      </c>
      <c r="C350" s="21">
        <v>45980.6625509144</v>
      </c>
      <c r="D350" s="22" t="s">
        <v>9</v>
      </c>
      <c r="E350" s="22" t="s">
        <v>20</v>
      </c>
      <c r="F350" s="38">
        <v>9.9339999999999993</v>
      </c>
      <c r="G350" s="38"/>
      <c r="H350" s="22" t="s">
        <v>37</v>
      </c>
      <c r="I350" s="23">
        <v>572</v>
      </c>
      <c r="J350" s="24">
        <v>5682.2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0</v>
      </c>
      <c r="C351" s="21">
        <v>45980.6625509144</v>
      </c>
      <c r="D351" s="22" t="s">
        <v>9</v>
      </c>
      <c r="E351" s="22" t="s">
        <v>20</v>
      </c>
      <c r="F351" s="38">
        <v>9.9339999999999993</v>
      </c>
      <c r="G351" s="38"/>
      <c r="H351" s="22" t="s">
        <v>37</v>
      </c>
      <c r="I351" s="23">
        <v>225</v>
      </c>
      <c r="J351" s="24">
        <v>2235.1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0</v>
      </c>
      <c r="C352" s="21">
        <v>45980.6625509144</v>
      </c>
      <c r="D352" s="22" t="s">
        <v>9</v>
      </c>
      <c r="E352" s="22" t="s">
        <v>20</v>
      </c>
      <c r="F352" s="38">
        <v>9.9339999999999993</v>
      </c>
      <c r="G352" s="38"/>
      <c r="H352" s="22" t="s">
        <v>37</v>
      </c>
      <c r="I352" s="23">
        <v>248</v>
      </c>
      <c r="J352" s="24">
        <v>2463.6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0</v>
      </c>
      <c r="C353" s="21">
        <v>45980.662551006899</v>
      </c>
      <c r="D353" s="22" t="s">
        <v>9</v>
      </c>
      <c r="E353" s="22" t="s">
        <v>20</v>
      </c>
      <c r="F353" s="38">
        <v>9.9339999999999993</v>
      </c>
      <c r="G353" s="38"/>
      <c r="H353" s="22" t="s">
        <v>37</v>
      </c>
      <c r="I353" s="23">
        <v>272</v>
      </c>
      <c r="J353" s="24">
        <v>2702.0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0</v>
      </c>
      <c r="C354" s="21">
        <v>45980.662551006899</v>
      </c>
      <c r="D354" s="22" t="s">
        <v>9</v>
      </c>
      <c r="E354" s="22" t="s">
        <v>20</v>
      </c>
      <c r="F354" s="38">
        <v>9.9339999999999993</v>
      </c>
      <c r="G354" s="38"/>
      <c r="H354" s="22" t="s">
        <v>37</v>
      </c>
      <c r="I354" s="23">
        <v>272</v>
      </c>
      <c r="J354" s="24">
        <v>2702.0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0</v>
      </c>
      <c r="C355" s="21">
        <v>45980.662551006899</v>
      </c>
      <c r="D355" s="22" t="s">
        <v>9</v>
      </c>
      <c r="E355" s="22" t="s">
        <v>20</v>
      </c>
      <c r="F355" s="38">
        <v>9.9339999999999993</v>
      </c>
      <c r="G355" s="38"/>
      <c r="H355" s="22" t="s">
        <v>37</v>
      </c>
      <c r="I355" s="23">
        <v>272</v>
      </c>
      <c r="J355" s="24">
        <v>2702.0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0</v>
      </c>
      <c r="C356" s="21">
        <v>45980.662551006899</v>
      </c>
      <c r="D356" s="22" t="s">
        <v>9</v>
      </c>
      <c r="E356" s="22" t="s">
        <v>20</v>
      </c>
      <c r="F356" s="38">
        <v>9.9339999999999993</v>
      </c>
      <c r="G356" s="38"/>
      <c r="H356" s="22" t="s">
        <v>37</v>
      </c>
      <c r="I356" s="23">
        <v>272</v>
      </c>
      <c r="J356" s="24">
        <v>2702.0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0</v>
      </c>
      <c r="C357" s="21">
        <v>45980.662551006899</v>
      </c>
      <c r="D357" s="22" t="s">
        <v>9</v>
      </c>
      <c r="E357" s="22" t="s">
        <v>20</v>
      </c>
      <c r="F357" s="38">
        <v>9.9339999999999993</v>
      </c>
      <c r="G357" s="38"/>
      <c r="H357" s="22" t="s">
        <v>37</v>
      </c>
      <c r="I357" s="23">
        <v>272</v>
      </c>
      <c r="J357" s="24">
        <v>2702.0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0</v>
      </c>
      <c r="C358" s="21">
        <v>45980.662551006899</v>
      </c>
      <c r="D358" s="22" t="s">
        <v>9</v>
      </c>
      <c r="E358" s="22" t="s">
        <v>20</v>
      </c>
      <c r="F358" s="38">
        <v>9.9339999999999993</v>
      </c>
      <c r="G358" s="38"/>
      <c r="H358" s="22" t="s">
        <v>37</v>
      </c>
      <c r="I358" s="23">
        <v>170</v>
      </c>
      <c r="J358" s="24">
        <v>1688.7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0</v>
      </c>
      <c r="C359" s="21">
        <v>45980.662551006899</v>
      </c>
      <c r="D359" s="22" t="s">
        <v>9</v>
      </c>
      <c r="E359" s="22" t="s">
        <v>20</v>
      </c>
      <c r="F359" s="38">
        <v>9.9339999999999993</v>
      </c>
      <c r="G359" s="38"/>
      <c r="H359" s="22" t="s">
        <v>37</v>
      </c>
      <c r="I359" s="23">
        <v>111</v>
      </c>
      <c r="J359" s="24">
        <v>1102.67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0</v>
      </c>
      <c r="C360" s="21">
        <v>45980.662551006899</v>
      </c>
      <c r="D360" s="22" t="s">
        <v>9</v>
      </c>
      <c r="E360" s="22" t="s">
        <v>20</v>
      </c>
      <c r="F360" s="38">
        <v>9.9339999999999993</v>
      </c>
      <c r="G360" s="38"/>
      <c r="H360" s="22" t="s">
        <v>37</v>
      </c>
      <c r="I360" s="23">
        <v>111</v>
      </c>
      <c r="J360" s="24">
        <v>1102.67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0</v>
      </c>
      <c r="C361" s="21">
        <v>45980.662551006899</v>
      </c>
      <c r="D361" s="22" t="s">
        <v>9</v>
      </c>
      <c r="E361" s="22" t="s">
        <v>20</v>
      </c>
      <c r="F361" s="38">
        <v>9.9339999999999993</v>
      </c>
      <c r="G361" s="38"/>
      <c r="H361" s="22" t="s">
        <v>37</v>
      </c>
      <c r="I361" s="23">
        <v>886</v>
      </c>
      <c r="J361" s="24">
        <v>8801.5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0</v>
      </c>
      <c r="C362" s="21">
        <v>45980.662551145797</v>
      </c>
      <c r="D362" s="22" t="s">
        <v>9</v>
      </c>
      <c r="E362" s="22" t="s">
        <v>20</v>
      </c>
      <c r="F362" s="38">
        <v>9.93</v>
      </c>
      <c r="G362" s="38"/>
      <c r="H362" s="22" t="s">
        <v>37</v>
      </c>
      <c r="I362" s="23">
        <v>662</v>
      </c>
      <c r="J362" s="24">
        <v>6573.6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0</v>
      </c>
      <c r="C363" s="21">
        <v>45980.662558055599</v>
      </c>
      <c r="D363" s="22" t="s">
        <v>9</v>
      </c>
      <c r="E363" s="22" t="s">
        <v>20</v>
      </c>
      <c r="F363" s="38">
        <v>9.93</v>
      </c>
      <c r="G363" s="38"/>
      <c r="H363" s="22" t="s">
        <v>37</v>
      </c>
      <c r="I363" s="23">
        <v>520</v>
      </c>
      <c r="J363" s="24">
        <v>5163.600000000000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0</v>
      </c>
      <c r="C364" s="21">
        <v>45980.666702326402</v>
      </c>
      <c r="D364" s="22" t="s">
        <v>9</v>
      </c>
      <c r="E364" s="22" t="s">
        <v>20</v>
      </c>
      <c r="F364" s="38">
        <v>9.9339999999999993</v>
      </c>
      <c r="G364" s="38"/>
      <c r="H364" s="22" t="s">
        <v>37</v>
      </c>
      <c r="I364" s="23">
        <v>629</v>
      </c>
      <c r="J364" s="24">
        <v>6248.4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0</v>
      </c>
      <c r="C365" s="21">
        <v>45980.666702326402</v>
      </c>
      <c r="D365" s="22" t="s">
        <v>9</v>
      </c>
      <c r="E365" s="22" t="s">
        <v>20</v>
      </c>
      <c r="F365" s="38">
        <v>9.9339999999999993</v>
      </c>
      <c r="G365" s="38"/>
      <c r="H365" s="22" t="s">
        <v>37</v>
      </c>
      <c r="I365" s="23">
        <v>629</v>
      </c>
      <c r="J365" s="24">
        <v>6248.4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0</v>
      </c>
      <c r="C366" s="21">
        <v>45980.666702326402</v>
      </c>
      <c r="D366" s="22" t="s">
        <v>9</v>
      </c>
      <c r="E366" s="22" t="s">
        <v>20</v>
      </c>
      <c r="F366" s="38">
        <v>9.9339999999999993</v>
      </c>
      <c r="G366" s="38"/>
      <c r="H366" s="22" t="s">
        <v>37</v>
      </c>
      <c r="I366" s="23">
        <v>250</v>
      </c>
      <c r="J366" s="24">
        <v>2483.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0</v>
      </c>
      <c r="C367" s="21">
        <v>45980.666705023199</v>
      </c>
      <c r="D367" s="22" t="s">
        <v>9</v>
      </c>
      <c r="E367" s="22" t="s">
        <v>20</v>
      </c>
      <c r="F367" s="38">
        <v>9.9320000000000004</v>
      </c>
      <c r="G367" s="38"/>
      <c r="H367" s="22" t="s">
        <v>37</v>
      </c>
      <c r="I367" s="23">
        <v>1097</v>
      </c>
      <c r="J367" s="24">
        <v>10895.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0</v>
      </c>
      <c r="C368" s="21">
        <v>45980.669934780097</v>
      </c>
      <c r="D368" s="22" t="s">
        <v>9</v>
      </c>
      <c r="E368" s="22" t="s">
        <v>20</v>
      </c>
      <c r="F368" s="38">
        <v>9.9339999999999993</v>
      </c>
      <c r="G368" s="38"/>
      <c r="H368" s="22" t="s">
        <v>37</v>
      </c>
      <c r="I368" s="23">
        <v>1109</v>
      </c>
      <c r="J368" s="24">
        <v>11016.81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0</v>
      </c>
      <c r="C369" s="21">
        <v>45980.669934780097</v>
      </c>
      <c r="D369" s="22" t="s">
        <v>9</v>
      </c>
      <c r="E369" s="22" t="s">
        <v>20</v>
      </c>
      <c r="F369" s="38">
        <v>9.9339999999999993</v>
      </c>
      <c r="G369" s="38"/>
      <c r="H369" s="22" t="s">
        <v>37</v>
      </c>
      <c r="I369" s="23">
        <v>591</v>
      </c>
      <c r="J369" s="24">
        <v>5870.99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80</v>
      </c>
      <c r="C370" s="21">
        <v>45980.669934780097</v>
      </c>
      <c r="D370" s="22" t="s">
        <v>9</v>
      </c>
      <c r="E370" s="22" t="s">
        <v>20</v>
      </c>
      <c r="F370" s="38">
        <v>9.9339999999999993</v>
      </c>
      <c r="G370" s="38"/>
      <c r="H370" s="22" t="s">
        <v>37</v>
      </c>
      <c r="I370" s="23">
        <v>1109</v>
      </c>
      <c r="J370" s="24">
        <v>11016.81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80</v>
      </c>
      <c r="C371" s="21">
        <v>45980.669934780097</v>
      </c>
      <c r="D371" s="22" t="s">
        <v>9</v>
      </c>
      <c r="E371" s="22" t="s">
        <v>20</v>
      </c>
      <c r="F371" s="38">
        <v>9.9339999999999993</v>
      </c>
      <c r="G371" s="38"/>
      <c r="H371" s="22" t="s">
        <v>37</v>
      </c>
      <c r="I371" s="23">
        <v>591</v>
      </c>
      <c r="J371" s="24">
        <v>5870.99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80</v>
      </c>
      <c r="C372" s="21">
        <v>45980.669934780097</v>
      </c>
      <c r="D372" s="22" t="s">
        <v>9</v>
      </c>
      <c r="E372" s="22" t="s">
        <v>20</v>
      </c>
      <c r="F372" s="38">
        <v>9.9339999999999993</v>
      </c>
      <c r="G372" s="38"/>
      <c r="H372" s="22" t="s">
        <v>37</v>
      </c>
      <c r="I372" s="23">
        <v>591</v>
      </c>
      <c r="J372" s="24">
        <v>5870.99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80</v>
      </c>
      <c r="C373" s="21">
        <v>45980.669934780097</v>
      </c>
      <c r="D373" s="22" t="s">
        <v>9</v>
      </c>
      <c r="E373" s="22" t="s">
        <v>20</v>
      </c>
      <c r="F373" s="38">
        <v>9.9339999999999993</v>
      </c>
      <c r="G373" s="38"/>
      <c r="H373" s="22" t="s">
        <v>37</v>
      </c>
      <c r="I373" s="23">
        <v>48</v>
      </c>
      <c r="J373" s="24">
        <v>476.8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80</v>
      </c>
      <c r="C374" s="21">
        <v>45980.669934780097</v>
      </c>
      <c r="D374" s="22" t="s">
        <v>9</v>
      </c>
      <c r="E374" s="22" t="s">
        <v>20</v>
      </c>
      <c r="F374" s="38">
        <v>9.9339999999999993</v>
      </c>
      <c r="G374" s="38"/>
      <c r="H374" s="22" t="s">
        <v>37</v>
      </c>
      <c r="I374" s="23">
        <v>591</v>
      </c>
      <c r="J374" s="24">
        <v>5870.9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80</v>
      </c>
      <c r="C375" s="21">
        <v>45980.669934780097</v>
      </c>
      <c r="D375" s="22" t="s">
        <v>9</v>
      </c>
      <c r="E375" s="22" t="s">
        <v>20</v>
      </c>
      <c r="F375" s="38">
        <v>9.9339999999999993</v>
      </c>
      <c r="G375" s="38"/>
      <c r="H375" s="22" t="s">
        <v>37</v>
      </c>
      <c r="I375" s="23">
        <v>39</v>
      </c>
      <c r="J375" s="24">
        <v>387.4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80</v>
      </c>
      <c r="C376" s="21">
        <v>45980.6738814583</v>
      </c>
      <c r="D376" s="22" t="s">
        <v>9</v>
      </c>
      <c r="E376" s="22" t="s">
        <v>20</v>
      </c>
      <c r="F376" s="38">
        <v>9.9359999999999999</v>
      </c>
      <c r="G376" s="38"/>
      <c r="H376" s="22" t="s">
        <v>37</v>
      </c>
      <c r="I376" s="23">
        <v>111</v>
      </c>
      <c r="J376" s="24">
        <v>1102.9000000000001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80</v>
      </c>
      <c r="C377" s="21">
        <v>45980.674386724502</v>
      </c>
      <c r="D377" s="22" t="s">
        <v>9</v>
      </c>
      <c r="E377" s="22" t="s">
        <v>20</v>
      </c>
      <c r="F377" s="38">
        <v>9.9380000000000006</v>
      </c>
      <c r="G377" s="38"/>
      <c r="H377" s="22" t="s">
        <v>37</v>
      </c>
      <c r="I377" s="23">
        <v>224</v>
      </c>
      <c r="J377" s="24">
        <v>2226.1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80</v>
      </c>
      <c r="C378" s="21">
        <v>45980.6746383102</v>
      </c>
      <c r="D378" s="22" t="s">
        <v>9</v>
      </c>
      <c r="E378" s="22" t="s">
        <v>20</v>
      </c>
      <c r="F378" s="38">
        <v>9.9380000000000006</v>
      </c>
      <c r="G378" s="38"/>
      <c r="H378" s="22" t="s">
        <v>37</v>
      </c>
      <c r="I378" s="23">
        <v>81</v>
      </c>
      <c r="J378" s="24">
        <v>804.9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80</v>
      </c>
      <c r="C379" s="21">
        <v>45980.674649386601</v>
      </c>
      <c r="D379" s="22" t="s">
        <v>9</v>
      </c>
      <c r="E379" s="22" t="s">
        <v>20</v>
      </c>
      <c r="F379" s="38">
        <v>9.9380000000000006</v>
      </c>
      <c r="G379" s="38"/>
      <c r="H379" s="22" t="s">
        <v>37</v>
      </c>
      <c r="I379" s="23">
        <v>143</v>
      </c>
      <c r="J379" s="24">
        <v>1421.1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80</v>
      </c>
      <c r="C380" s="21">
        <v>45980.674649386601</v>
      </c>
      <c r="D380" s="22" t="s">
        <v>9</v>
      </c>
      <c r="E380" s="22" t="s">
        <v>20</v>
      </c>
      <c r="F380" s="38">
        <v>9.9380000000000006</v>
      </c>
      <c r="G380" s="38"/>
      <c r="H380" s="22" t="s">
        <v>37</v>
      </c>
      <c r="I380" s="23">
        <v>164</v>
      </c>
      <c r="J380" s="24">
        <v>1629.83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80</v>
      </c>
      <c r="C381" s="21">
        <v>45980.674649386601</v>
      </c>
      <c r="D381" s="22" t="s">
        <v>9</v>
      </c>
      <c r="E381" s="22" t="s">
        <v>20</v>
      </c>
      <c r="F381" s="38">
        <v>9.9380000000000006</v>
      </c>
      <c r="G381" s="38"/>
      <c r="H381" s="22" t="s">
        <v>37</v>
      </c>
      <c r="I381" s="23">
        <v>111</v>
      </c>
      <c r="J381" s="24">
        <v>1103.1199999999999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80</v>
      </c>
      <c r="C382" s="21">
        <v>45980.674649386601</v>
      </c>
      <c r="D382" s="22" t="s">
        <v>9</v>
      </c>
      <c r="E382" s="22" t="s">
        <v>20</v>
      </c>
      <c r="F382" s="38">
        <v>9.9380000000000006</v>
      </c>
      <c r="G382" s="38"/>
      <c r="H382" s="22" t="s">
        <v>37</v>
      </c>
      <c r="I382" s="23">
        <v>164</v>
      </c>
      <c r="J382" s="24">
        <v>1629.83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80</v>
      </c>
      <c r="C383" s="21">
        <v>45980.674649432898</v>
      </c>
      <c r="D383" s="22" t="s">
        <v>9</v>
      </c>
      <c r="E383" s="22" t="s">
        <v>20</v>
      </c>
      <c r="F383" s="38">
        <v>9.9380000000000006</v>
      </c>
      <c r="G383" s="38"/>
      <c r="H383" s="22" t="s">
        <v>37</v>
      </c>
      <c r="I383" s="23">
        <v>185</v>
      </c>
      <c r="J383" s="24">
        <v>1838.5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80</v>
      </c>
      <c r="C384" s="21">
        <v>45980.674649432898</v>
      </c>
      <c r="D384" s="22" t="s">
        <v>9</v>
      </c>
      <c r="E384" s="22" t="s">
        <v>20</v>
      </c>
      <c r="F384" s="38">
        <v>9.9380000000000006</v>
      </c>
      <c r="G384" s="38"/>
      <c r="H384" s="22" t="s">
        <v>37</v>
      </c>
      <c r="I384" s="23">
        <v>166</v>
      </c>
      <c r="J384" s="24">
        <v>1649.7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80</v>
      </c>
      <c r="C385" s="21">
        <v>45980.674649502304</v>
      </c>
      <c r="D385" s="22" t="s">
        <v>9</v>
      </c>
      <c r="E385" s="22" t="s">
        <v>20</v>
      </c>
      <c r="F385" s="38">
        <v>9.9380000000000006</v>
      </c>
      <c r="G385" s="38"/>
      <c r="H385" s="22" t="s">
        <v>37</v>
      </c>
      <c r="I385" s="23">
        <v>185</v>
      </c>
      <c r="J385" s="24">
        <v>1838.5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80</v>
      </c>
      <c r="C386" s="21">
        <v>45980.6746495486</v>
      </c>
      <c r="D386" s="22" t="s">
        <v>9</v>
      </c>
      <c r="E386" s="22" t="s">
        <v>20</v>
      </c>
      <c r="F386" s="38">
        <v>9.9380000000000006</v>
      </c>
      <c r="G386" s="38"/>
      <c r="H386" s="22" t="s">
        <v>37</v>
      </c>
      <c r="I386" s="23">
        <v>164</v>
      </c>
      <c r="J386" s="24">
        <v>1629.8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80</v>
      </c>
      <c r="C387" s="21">
        <v>45980.674649606502</v>
      </c>
      <c r="D387" s="22" t="s">
        <v>9</v>
      </c>
      <c r="E387" s="22" t="s">
        <v>20</v>
      </c>
      <c r="F387" s="38">
        <v>9.9380000000000006</v>
      </c>
      <c r="G387" s="38"/>
      <c r="H387" s="22" t="s">
        <v>37</v>
      </c>
      <c r="I387" s="23">
        <v>111</v>
      </c>
      <c r="J387" s="24">
        <v>1103.1199999999999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80</v>
      </c>
      <c r="C388" s="21">
        <v>45980.674650324101</v>
      </c>
      <c r="D388" s="22" t="s">
        <v>9</v>
      </c>
      <c r="E388" s="22" t="s">
        <v>20</v>
      </c>
      <c r="F388" s="38">
        <v>9.9380000000000006</v>
      </c>
      <c r="G388" s="38"/>
      <c r="H388" s="22" t="s">
        <v>37</v>
      </c>
      <c r="I388" s="23">
        <v>185</v>
      </c>
      <c r="J388" s="24">
        <v>1838.53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80</v>
      </c>
      <c r="C389" s="21">
        <v>45980.674650324101</v>
      </c>
      <c r="D389" s="22" t="s">
        <v>9</v>
      </c>
      <c r="E389" s="22" t="s">
        <v>20</v>
      </c>
      <c r="F389" s="38">
        <v>9.9380000000000006</v>
      </c>
      <c r="G389" s="38"/>
      <c r="H389" s="22" t="s">
        <v>37</v>
      </c>
      <c r="I389" s="23">
        <v>185</v>
      </c>
      <c r="J389" s="24">
        <v>1838.5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80</v>
      </c>
      <c r="C390" s="21">
        <v>45980.674650324101</v>
      </c>
      <c r="D390" s="22" t="s">
        <v>9</v>
      </c>
      <c r="E390" s="22" t="s">
        <v>20</v>
      </c>
      <c r="F390" s="38">
        <v>9.9380000000000006</v>
      </c>
      <c r="G390" s="38"/>
      <c r="H390" s="22" t="s">
        <v>37</v>
      </c>
      <c r="I390" s="23">
        <v>151</v>
      </c>
      <c r="J390" s="24">
        <v>1500.6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80</v>
      </c>
      <c r="C391" s="21">
        <v>45980.674650416702</v>
      </c>
      <c r="D391" s="22" t="s">
        <v>9</v>
      </c>
      <c r="E391" s="22" t="s">
        <v>20</v>
      </c>
      <c r="F391" s="38">
        <v>9.9380000000000006</v>
      </c>
      <c r="G391" s="38"/>
      <c r="H391" s="22" t="s">
        <v>37</v>
      </c>
      <c r="I391" s="23">
        <v>111</v>
      </c>
      <c r="J391" s="24">
        <v>1103.1199999999999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80</v>
      </c>
      <c r="C392" s="21">
        <v>45980.674650428198</v>
      </c>
      <c r="D392" s="22" t="s">
        <v>9</v>
      </c>
      <c r="E392" s="22" t="s">
        <v>20</v>
      </c>
      <c r="F392" s="38">
        <v>9.9380000000000006</v>
      </c>
      <c r="G392" s="38"/>
      <c r="H392" s="22" t="s">
        <v>37</v>
      </c>
      <c r="I392" s="23">
        <v>60</v>
      </c>
      <c r="J392" s="24">
        <v>596.2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80</v>
      </c>
      <c r="C393" s="21">
        <v>45980.674650428198</v>
      </c>
      <c r="D393" s="22" t="s">
        <v>9</v>
      </c>
      <c r="E393" s="22" t="s">
        <v>20</v>
      </c>
      <c r="F393" s="38">
        <v>9.9380000000000006</v>
      </c>
      <c r="G393" s="38"/>
      <c r="H393" s="22" t="s">
        <v>37</v>
      </c>
      <c r="I393" s="23">
        <v>224</v>
      </c>
      <c r="J393" s="24">
        <v>2226.11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80</v>
      </c>
      <c r="C394" s="21">
        <v>45980.674650428198</v>
      </c>
      <c r="D394" s="22" t="s">
        <v>9</v>
      </c>
      <c r="E394" s="22" t="s">
        <v>20</v>
      </c>
      <c r="F394" s="38">
        <v>9.9380000000000006</v>
      </c>
      <c r="G394" s="38"/>
      <c r="H394" s="22" t="s">
        <v>37</v>
      </c>
      <c r="I394" s="23">
        <v>224</v>
      </c>
      <c r="J394" s="24">
        <v>2226.11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80</v>
      </c>
      <c r="C395" s="21">
        <v>45980.674650451401</v>
      </c>
      <c r="D395" s="22" t="s">
        <v>9</v>
      </c>
      <c r="E395" s="22" t="s">
        <v>20</v>
      </c>
      <c r="F395" s="38">
        <v>9.9380000000000006</v>
      </c>
      <c r="G395" s="38"/>
      <c r="H395" s="22" t="s">
        <v>37</v>
      </c>
      <c r="I395" s="23">
        <v>520</v>
      </c>
      <c r="J395" s="24">
        <v>5167.7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80</v>
      </c>
      <c r="C396" s="21">
        <v>45980.6746506134</v>
      </c>
      <c r="D396" s="22" t="s">
        <v>9</v>
      </c>
      <c r="E396" s="22" t="s">
        <v>20</v>
      </c>
      <c r="F396" s="38">
        <v>9.9380000000000006</v>
      </c>
      <c r="G396" s="38"/>
      <c r="H396" s="22" t="s">
        <v>37</v>
      </c>
      <c r="I396" s="23">
        <v>200</v>
      </c>
      <c r="J396" s="24">
        <v>1987.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80</v>
      </c>
      <c r="C397" s="21">
        <v>45980.675046192096</v>
      </c>
      <c r="D397" s="22" t="s">
        <v>9</v>
      </c>
      <c r="E397" s="22" t="s">
        <v>20</v>
      </c>
      <c r="F397" s="38">
        <v>9.9359999999999999</v>
      </c>
      <c r="G397" s="38"/>
      <c r="H397" s="22" t="s">
        <v>37</v>
      </c>
      <c r="I397" s="23">
        <v>593</v>
      </c>
      <c r="J397" s="24">
        <v>5892.0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80</v>
      </c>
      <c r="C398" s="21">
        <v>45980.675046192096</v>
      </c>
      <c r="D398" s="22" t="s">
        <v>9</v>
      </c>
      <c r="E398" s="22" t="s">
        <v>20</v>
      </c>
      <c r="F398" s="38">
        <v>9.9359999999999999</v>
      </c>
      <c r="G398" s="38"/>
      <c r="H398" s="22" t="s">
        <v>37</v>
      </c>
      <c r="I398" s="23">
        <v>564</v>
      </c>
      <c r="J398" s="24">
        <v>5603.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80</v>
      </c>
      <c r="C399" s="21">
        <v>45980.675046284698</v>
      </c>
      <c r="D399" s="22" t="s">
        <v>9</v>
      </c>
      <c r="E399" s="22" t="s">
        <v>20</v>
      </c>
      <c r="F399" s="38">
        <v>9.9359999999999999</v>
      </c>
      <c r="G399" s="38"/>
      <c r="H399" s="22" t="s">
        <v>37</v>
      </c>
      <c r="I399" s="23">
        <v>713</v>
      </c>
      <c r="J399" s="24">
        <v>7084.3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80</v>
      </c>
      <c r="C400" s="21">
        <v>45980.675046284698</v>
      </c>
      <c r="D400" s="22" t="s">
        <v>9</v>
      </c>
      <c r="E400" s="22" t="s">
        <v>20</v>
      </c>
      <c r="F400" s="38">
        <v>9.9359999999999999</v>
      </c>
      <c r="G400" s="38"/>
      <c r="H400" s="22" t="s">
        <v>37</v>
      </c>
      <c r="I400" s="23">
        <v>20</v>
      </c>
      <c r="J400" s="24">
        <v>198.72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80</v>
      </c>
      <c r="C401" s="21">
        <v>45980.675046411998</v>
      </c>
      <c r="D401" s="22" t="s">
        <v>9</v>
      </c>
      <c r="E401" s="22" t="s">
        <v>20</v>
      </c>
      <c r="F401" s="38">
        <v>9.9359999999999999</v>
      </c>
      <c r="G401" s="38"/>
      <c r="H401" s="22" t="s">
        <v>37</v>
      </c>
      <c r="I401" s="23">
        <v>564</v>
      </c>
      <c r="J401" s="24">
        <v>5603.9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80</v>
      </c>
      <c r="C402" s="21">
        <v>45980.675046411998</v>
      </c>
      <c r="D402" s="22" t="s">
        <v>9</v>
      </c>
      <c r="E402" s="22" t="s">
        <v>20</v>
      </c>
      <c r="F402" s="38">
        <v>9.9359999999999999</v>
      </c>
      <c r="G402" s="38"/>
      <c r="H402" s="22" t="s">
        <v>37</v>
      </c>
      <c r="I402" s="23">
        <v>486</v>
      </c>
      <c r="J402" s="24">
        <v>4828.899999999999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80</v>
      </c>
      <c r="C403" s="21">
        <v>45980.675046504599</v>
      </c>
      <c r="D403" s="22" t="s">
        <v>9</v>
      </c>
      <c r="E403" s="22" t="s">
        <v>20</v>
      </c>
      <c r="F403" s="38">
        <v>9.9359999999999999</v>
      </c>
      <c r="G403" s="38"/>
      <c r="H403" s="22" t="s">
        <v>37</v>
      </c>
      <c r="I403" s="23">
        <v>244</v>
      </c>
      <c r="J403" s="24">
        <v>2424.3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80</v>
      </c>
      <c r="C404" s="21">
        <v>45980.678191909697</v>
      </c>
      <c r="D404" s="22" t="s">
        <v>9</v>
      </c>
      <c r="E404" s="22" t="s">
        <v>20</v>
      </c>
      <c r="F404" s="38">
        <v>9.9359999999999999</v>
      </c>
      <c r="G404" s="38"/>
      <c r="H404" s="22" t="s">
        <v>37</v>
      </c>
      <c r="I404" s="23">
        <v>542</v>
      </c>
      <c r="J404" s="24">
        <v>5385.3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80</v>
      </c>
      <c r="C405" s="21">
        <v>45980.678191909697</v>
      </c>
      <c r="D405" s="22" t="s">
        <v>9</v>
      </c>
      <c r="E405" s="22" t="s">
        <v>20</v>
      </c>
      <c r="F405" s="38">
        <v>9.9359999999999999</v>
      </c>
      <c r="G405" s="38"/>
      <c r="H405" s="22" t="s">
        <v>37</v>
      </c>
      <c r="I405" s="23">
        <v>31</v>
      </c>
      <c r="J405" s="24">
        <v>308.0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80</v>
      </c>
      <c r="C406" s="21">
        <v>45980.678191909697</v>
      </c>
      <c r="D406" s="22" t="s">
        <v>9</v>
      </c>
      <c r="E406" s="22" t="s">
        <v>20</v>
      </c>
      <c r="F406" s="38">
        <v>9.9359999999999999</v>
      </c>
      <c r="G406" s="38"/>
      <c r="H406" s="22" t="s">
        <v>37</v>
      </c>
      <c r="I406" s="23">
        <v>542</v>
      </c>
      <c r="J406" s="24">
        <v>5385.31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80</v>
      </c>
      <c r="C407" s="21">
        <v>45980.678192106498</v>
      </c>
      <c r="D407" s="22" t="s">
        <v>9</v>
      </c>
      <c r="E407" s="22" t="s">
        <v>20</v>
      </c>
      <c r="F407" s="38">
        <v>9.9359999999999999</v>
      </c>
      <c r="G407" s="38"/>
      <c r="H407" s="22" t="s">
        <v>37</v>
      </c>
      <c r="I407" s="23">
        <v>467</v>
      </c>
      <c r="J407" s="24">
        <v>4640.109999999999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80</v>
      </c>
      <c r="C408" s="21">
        <v>45980.678192129599</v>
      </c>
      <c r="D408" s="22" t="s">
        <v>9</v>
      </c>
      <c r="E408" s="22" t="s">
        <v>20</v>
      </c>
      <c r="F408" s="38">
        <v>9.9359999999999999</v>
      </c>
      <c r="G408" s="38"/>
      <c r="H408" s="22" t="s">
        <v>37</v>
      </c>
      <c r="I408" s="23">
        <v>12</v>
      </c>
      <c r="J408" s="24">
        <v>119.2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80</v>
      </c>
      <c r="C409" s="21">
        <v>45980.678196539397</v>
      </c>
      <c r="D409" s="22" t="s">
        <v>9</v>
      </c>
      <c r="E409" s="22" t="s">
        <v>20</v>
      </c>
      <c r="F409" s="38">
        <v>9.9339999999999993</v>
      </c>
      <c r="G409" s="38"/>
      <c r="H409" s="22" t="s">
        <v>37</v>
      </c>
      <c r="I409" s="23">
        <v>9</v>
      </c>
      <c r="J409" s="24">
        <v>89.41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80</v>
      </c>
      <c r="C410" s="21">
        <v>45980.678196539397</v>
      </c>
      <c r="D410" s="22" t="s">
        <v>9</v>
      </c>
      <c r="E410" s="22" t="s">
        <v>20</v>
      </c>
      <c r="F410" s="38">
        <v>9.9339999999999993</v>
      </c>
      <c r="G410" s="38"/>
      <c r="H410" s="22" t="s">
        <v>37</v>
      </c>
      <c r="I410" s="23">
        <v>14</v>
      </c>
      <c r="J410" s="24">
        <v>139.08000000000001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80</v>
      </c>
      <c r="C411" s="21">
        <v>45980.678196539397</v>
      </c>
      <c r="D411" s="22" t="s">
        <v>9</v>
      </c>
      <c r="E411" s="22" t="s">
        <v>20</v>
      </c>
      <c r="F411" s="38">
        <v>9.9339999999999993</v>
      </c>
      <c r="G411" s="38"/>
      <c r="H411" s="22" t="s">
        <v>37</v>
      </c>
      <c r="I411" s="23">
        <v>29</v>
      </c>
      <c r="J411" s="24">
        <v>288.08999999999997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80</v>
      </c>
      <c r="C412" s="21">
        <v>45980.678196956003</v>
      </c>
      <c r="D412" s="22" t="s">
        <v>9</v>
      </c>
      <c r="E412" s="22" t="s">
        <v>20</v>
      </c>
      <c r="F412" s="38">
        <v>9.9339999999999993</v>
      </c>
      <c r="G412" s="38"/>
      <c r="H412" s="22" t="s">
        <v>37</v>
      </c>
      <c r="I412" s="23">
        <v>110</v>
      </c>
      <c r="J412" s="24">
        <v>1092.74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80</v>
      </c>
      <c r="C413" s="21">
        <v>45980.678196956003</v>
      </c>
      <c r="D413" s="22" t="s">
        <v>9</v>
      </c>
      <c r="E413" s="22" t="s">
        <v>20</v>
      </c>
      <c r="F413" s="38">
        <v>9.9339999999999993</v>
      </c>
      <c r="G413" s="38"/>
      <c r="H413" s="22" t="s">
        <v>37</v>
      </c>
      <c r="I413" s="23">
        <v>70</v>
      </c>
      <c r="J413" s="24">
        <v>695.38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80</v>
      </c>
      <c r="C414" s="21">
        <v>45980.678196967601</v>
      </c>
      <c r="D414" s="22" t="s">
        <v>9</v>
      </c>
      <c r="E414" s="22" t="s">
        <v>20</v>
      </c>
      <c r="F414" s="38">
        <v>9.9339999999999993</v>
      </c>
      <c r="G414" s="38"/>
      <c r="H414" s="22" t="s">
        <v>37</v>
      </c>
      <c r="I414" s="23">
        <v>36</v>
      </c>
      <c r="J414" s="24">
        <v>357.62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80</v>
      </c>
      <c r="C415" s="21">
        <v>45980.680332661999</v>
      </c>
      <c r="D415" s="22" t="s">
        <v>9</v>
      </c>
      <c r="E415" s="22" t="s">
        <v>20</v>
      </c>
      <c r="F415" s="38">
        <v>9.9359999999999999</v>
      </c>
      <c r="G415" s="38"/>
      <c r="H415" s="22" t="s">
        <v>37</v>
      </c>
      <c r="I415" s="23">
        <v>191</v>
      </c>
      <c r="J415" s="24">
        <v>1897.7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80</v>
      </c>
      <c r="C416" s="21">
        <v>45980.680332661999</v>
      </c>
      <c r="D416" s="22" t="s">
        <v>9</v>
      </c>
      <c r="E416" s="22" t="s">
        <v>20</v>
      </c>
      <c r="F416" s="38">
        <v>9.9359999999999999</v>
      </c>
      <c r="G416" s="38"/>
      <c r="H416" s="22" t="s">
        <v>37</v>
      </c>
      <c r="I416" s="23">
        <v>294</v>
      </c>
      <c r="J416" s="24">
        <v>2921.1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80</v>
      </c>
      <c r="C417" s="21">
        <v>45980.680332661999</v>
      </c>
      <c r="D417" s="22" t="s">
        <v>9</v>
      </c>
      <c r="E417" s="22" t="s">
        <v>20</v>
      </c>
      <c r="F417" s="38">
        <v>9.9359999999999999</v>
      </c>
      <c r="G417" s="38"/>
      <c r="H417" s="22" t="s">
        <v>37</v>
      </c>
      <c r="I417" s="23">
        <v>989</v>
      </c>
      <c r="J417" s="24">
        <v>9826.700000000000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80</v>
      </c>
      <c r="C418" s="21">
        <v>45980.681883773199</v>
      </c>
      <c r="D418" s="22" t="s">
        <v>9</v>
      </c>
      <c r="E418" s="22" t="s">
        <v>20</v>
      </c>
      <c r="F418" s="38">
        <v>9.9380000000000006</v>
      </c>
      <c r="G418" s="38"/>
      <c r="H418" s="22" t="s">
        <v>37</v>
      </c>
      <c r="I418" s="23">
        <v>590</v>
      </c>
      <c r="J418" s="24">
        <v>5863.4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80</v>
      </c>
      <c r="C419" s="21">
        <v>45980.681883784702</v>
      </c>
      <c r="D419" s="22" t="s">
        <v>9</v>
      </c>
      <c r="E419" s="22" t="s">
        <v>20</v>
      </c>
      <c r="F419" s="38">
        <v>9.9380000000000006</v>
      </c>
      <c r="G419" s="38"/>
      <c r="H419" s="22" t="s">
        <v>37</v>
      </c>
      <c r="I419" s="23">
        <v>590</v>
      </c>
      <c r="J419" s="24">
        <v>5863.4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80</v>
      </c>
      <c r="C420" s="21">
        <v>45980.681883784702</v>
      </c>
      <c r="D420" s="22" t="s">
        <v>9</v>
      </c>
      <c r="E420" s="22" t="s">
        <v>20</v>
      </c>
      <c r="F420" s="38">
        <v>9.9380000000000006</v>
      </c>
      <c r="G420" s="38"/>
      <c r="H420" s="22" t="s">
        <v>37</v>
      </c>
      <c r="I420" s="23">
        <v>520</v>
      </c>
      <c r="J420" s="24">
        <v>5167.7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80</v>
      </c>
      <c r="C421" s="21">
        <v>45980.686503750003</v>
      </c>
      <c r="D421" s="22" t="s">
        <v>9</v>
      </c>
      <c r="E421" s="22" t="s">
        <v>20</v>
      </c>
      <c r="F421" s="38">
        <v>9.9420000000000002</v>
      </c>
      <c r="G421" s="38"/>
      <c r="H421" s="22" t="s">
        <v>37</v>
      </c>
      <c r="I421" s="23">
        <v>965</v>
      </c>
      <c r="J421" s="24">
        <v>9594.030000000000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80</v>
      </c>
      <c r="C422" s="21">
        <v>45980.687409317099</v>
      </c>
      <c r="D422" s="22" t="s">
        <v>9</v>
      </c>
      <c r="E422" s="22" t="s">
        <v>20</v>
      </c>
      <c r="F422" s="38">
        <v>9.9440000000000008</v>
      </c>
      <c r="G422" s="38"/>
      <c r="H422" s="22" t="s">
        <v>37</v>
      </c>
      <c r="I422" s="23">
        <v>49</v>
      </c>
      <c r="J422" s="24">
        <v>487.2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80</v>
      </c>
      <c r="C423" s="21">
        <v>45980.687409421298</v>
      </c>
      <c r="D423" s="22" t="s">
        <v>9</v>
      </c>
      <c r="E423" s="22" t="s">
        <v>20</v>
      </c>
      <c r="F423" s="38">
        <v>9.9440000000000008</v>
      </c>
      <c r="G423" s="38"/>
      <c r="H423" s="22" t="s">
        <v>37</v>
      </c>
      <c r="I423" s="23">
        <v>694</v>
      </c>
      <c r="J423" s="24">
        <v>6901.1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80</v>
      </c>
      <c r="C424" s="21">
        <v>45980.687409421298</v>
      </c>
      <c r="D424" s="22" t="s">
        <v>9</v>
      </c>
      <c r="E424" s="22" t="s">
        <v>20</v>
      </c>
      <c r="F424" s="38">
        <v>9.9440000000000008</v>
      </c>
      <c r="G424" s="38"/>
      <c r="H424" s="22" t="s">
        <v>37</v>
      </c>
      <c r="I424" s="23">
        <v>672</v>
      </c>
      <c r="J424" s="24">
        <v>6682.3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80</v>
      </c>
      <c r="C425" s="21">
        <v>45980.687409421298</v>
      </c>
      <c r="D425" s="22" t="s">
        <v>9</v>
      </c>
      <c r="E425" s="22" t="s">
        <v>20</v>
      </c>
      <c r="F425" s="38">
        <v>9.9440000000000008</v>
      </c>
      <c r="G425" s="38"/>
      <c r="H425" s="22" t="s">
        <v>37</v>
      </c>
      <c r="I425" s="23">
        <v>22</v>
      </c>
      <c r="J425" s="24">
        <v>218.77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80</v>
      </c>
      <c r="C426" s="21">
        <v>45980.687409513899</v>
      </c>
      <c r="D426" s="22" t="s">
        <v>9</v>
      </c>
      <c r="E426" s="22" t="s">
        <v>20</v>
      </c>
      <c r="F426" s="38">
        <v>9.9440000000000008</v>
      </c>
      <c r="G426" s="38"/>
      <c r="H426" s="22" t="s">
        <v>37</v>
      </c>
      <c r="I426" s="23">
        <v>537</v>
      </c>
      <c r="J426" s="24">
        <v>5339.93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80</v>
      </c>
      <c r="C427" s="21">
        <v>45980.687409513899</v>
      </c>
      <c r="D427" s="22" t="s">
        <v>9</v>
      </c>
      <c r="E427" s="22" t="s">
        <v>20</v>
      </c>
      <c r="F427" s="38">
        <v>9.9440000000000008</v>
      </c>
      <c r="G427" s="38"/>
      <c r="H427" s="22" t="s">
        <v>37</v>
      </c>
      <c r="I427" s="23">
        <v>250</v>
      </c>
      <c r="J427" s="24">
        <v>248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80</v>
      </c>
      <c r="C428" s="21">
        <v>45980.687409513899</v>
      </c>
      <c r="D428" s="22" t="s">
        <v>9</v>
      </c>
      <c r="E428" s="22" t="s">
        <v>20</v>
      </c>
      <c r="F428" s="38">
        <v>9.9440000000000008</v>
      </c>
      <c r="G428" s="38"/>
      <c r="H428" s="22" t="s">
        <v>37</v>
      </c>
      <c r="I428" s="23">
        <v>470</v>
      </c>
      <c r="J428" s="24">
        <v>4673.6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80</v>
      </c>
      <c r="C429" s="21">
        <v>45980.687409513899</v>
      </c>
      <c r="D429" s="22" t="s">
        <v>9</v>
      </c>
      <c r="E429" s="22" t="s">
        <v>20</v>
      </c>
      <c r="F429" s="38">
        <v>9.9440000000000008</v>
      </c>
      <c r="G429" s="38"/>
      <c r="H429" s="22" t="s">
        <v>37</v>
      </c>
      <c r="I429" s="23">
        <v>151</v>
      </c>
      <c r="J429" s="24">
        <v>1501.54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80</v>
      </c>
      <c r="C430" s="21">
        <v>45980.687409525497</v>
      </c>
      <c r="D430" s="22" t="s">
        <v>9</v>
      </c>
      <c r="E430" s="22" t="s">
        <v>20</v>
      </c>
      <c r="F430" s="38">
        <v>9.9440000000000008</v>
      </c>
      <c r="G430" s="38"/>
      <c r="H430" s="22" t="s">
        <v>37</v>
      </c>
      <c r="I430" s="23">
        <v>158</v>
      </c>
      <c r="J430" s="24">
        <v>1571.15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80</v>
      </c>
      <c r="C431" s="21">
        <v>45980.687409525497</v>
      </c>
      <c r="D431" s="22" t="s">
        <v>9</v>
      </c>
      <c r="E431" s="22" t="s">
        <v>20</v>
      </c>
      <c r="F431" s="38">
        <v>9.9440000000000008</v>
      </c>
      <c r="G431" s="38"/>
      <c r="H431" s="22" t="s">
        <v>37</v>
      </c>
      <c r="I431" s="23">
        <v>309</v>
      </c>
      <c r="J431" s="24">
        <v>3072.7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80</v>
      </c>
      <c r="C432" s="21">
        <v>45980.687409537</v>
      </c>
      <c r="D432" s="22" t="s">
        <v>9</v>
      </c>
      <c r="E432" s="22" t="s">
        <v>20</v>
      </c>
      <c r="F432" s="38">
        <v>9.9440000000000008</v>
      </c>
      <c r="G432" s="38"/>
      <c r="H432" s="22" t="s">
        <v>37</v>
      </c>
      <c r="I432" s="23">
        <v>471</v>
      </c>
      <c r="J432" s="24">
        <v>4683.6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80</v>
      </c>
      <c r="C433" s="21">
        <v>45980.690397430597</v>
      </c>
      <c r="D433" s="22" t="s">
        <v>9</v>
      </c>
      <c r="E433" s="22" t="s">
        <v>20</v>
      </c>
      <c r="F433" s="38">
        <v>9.9420000000000002</v>
      </c>
      <c r="G433" s="38"/>
      <c r="H433" s="22" t="s">
        <v>37</v>
      </c>
      <c r="I433" s="23">
        <v>1150</v>
      </c>
      <c r="J433" s="24">
        <v>11433.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80</v>
      </c>
      <c r="C434" s="21">
        <v>45980.690397430597</v>
      </c>
      <c r="D434" s="22" t="s">
        <v>9</v>
      </c>
      <c r="E434" s="22" t="s">
        <v>20</v>
      </c>
      <c r="F434" s="38">
        <v>9.9420000000000002</v>
      </c>
      <c r="G434" s="38"/>
      <c r="H434" s="22" t="s">
        <v>37</v>
      </c>
      <c r="I434" s="23">
        <v>244</v>
      </c>
      <c r="J434" s="24">
        <v>2425.8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80</v>
      </c>
      <c r="C435" s="21">
        <v>45980.692568298597</v>
      </c>
      <c r="D435" s="22" t="s">
        <v>9</v>
      </c>
      <c r="E435" s="22" t="s">
        <v>20</v>
      </c>
      <c r="F435" s="38">
        <v>9.9440000000000008</v>
      </c>
      <c r="G435" s="38"/>
      <c r="H435" s="22" t="s">
        <v>37</v>
      </c>
      <c r="I435" s="23">
        <v>1892</v>
      </c>
      <c r="J435" s="24">
        <v>18814.0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80</v>
      </c>
      <c r="C436" s="21">
        <v>45980.692568391198</v>
      </c>
      <c r="D436" s="22" t="s">
        <v>9</v>
      </c>
      <c r="E436" s="22" t="s">
        <v>20</v>
      </c>
      <c r="F436" s="38">
        <v>9.9440000000000008</v>
      </c>
      <c r="G436" s="38"/>
      <c r="H436" s="22" t="s">
        <v>37</v>
      </c>
      <c r="I436" s="23">
        <v>2275</v>
      </c>
      <c r="J436" s="24">
        <v>22622.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80</v>
      </c>
      <c r="C437" s="21">
        <v>45980.692568391198</v>
      </c>
      <c r="D437" s="22" t="s">
        <v>9</v>
      </c>
      <c r="E437" s="22" t="s">
        <v>20</v>
      </c>
      <c r="F437" s="38">
        <v>9.9440000000000008</v>
      </c>
      <c r="G437" s="38"/>
      <c r="H437" s="22" t="s">
        <v>37</v>
      </c>
      <c r="I437" s="23">
        <v>44</v>
      </c>
      <c r="J437" s="24">
        <v>437.54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80</v>
      </c>
      <c r="C438" s="21">
        <v>45980.692568391198</v>
      </c>
      <c r="D438" s="22" t="s">
        <v>9</v>
      </c>
      <c r="E438" s="22" t="s">
        <v>20</v>
      </c>
      <c r="F438" s="38">
        <v>9.9440000000000008</v>
      </c>
      <c r="G438" s="38"/>
      <c r="H438" s="22" t="s">
        <v>37</v>
      </c>
      <c r="I438" s="23">
        <v>261</v>
      </c>
      <c r="J438" s="24">
        <v>2595.38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80</v>
      </c>
      <c r="C439" s="21">
        <v>45980.692568391198</v>
      </c>
      <c r="D439" s="22" t="s">
        <v>9</v>
      </c>
      <c r="E439" s="22" t="s">
        <v>20</v>
      </c>
      <c r="F439" s="38">
        <v>9.9440000000000008</v>
      </c>
      <c r="G439" s="38"/>
      <c r="H439" s="22" t="s">
        <v>37</v>
      </c>
      <c r="I439" s="23">
        <v>536</v>
      </c>
      <c r="J439" s="24">
        <v>5329.98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80</v>
      </c>
      <c r="C440" s="21">
        <v>45980.694859814801</v>
      </c>
      <c r="D440" s="22" t="s">
        <v>9</v>
      </c>
      <c r="E440" s="22" t="s">
        <v>20</v>
      </c>
      <c r="F440" s="38">
        <v>9.94</v>
      </c>
      <c r="G440" s="38"/>
      <c r="H440" s="22" t="s">
        <v>37</v>
      </c>
      <c r="I440" s="23">
        <v>715</v>
      </c>
      <c r="J440" s="24">
        <v>7107.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80</v>
      </c>
      <c r="C441" s="21">
        <v>45980.694859814801</v>
      </c>
      <c r="D441" s="22" t="s">
        <v>9</v>
      </c>
      <c r="E441" s="22" t="s">
        <v>20</v>
      </c>
      <c r="F441" s="38">
        <v>9.94</v>
      </c>
      <c r="G441" s="38"/>
      <c r="H441" s="22" t="s">
        <v>37</v>
      </c>
      <c r="I441" s="23">
        <v>93</v>
      </c>
      <c r="J441" s="24">
        <v>924.42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80</v>
      </c>
      <c r="C442" s="21">
        <v>45980.694859895797</v>
      </c>
      <c r="D442" s="22" t="s">
        <v>9</v>
      </c>
      <c r="E442" s="22" t="s">
        <v>20</v>
      </c>
      <c r="F442" s="38">
        <v>9.94</v>
      </c>
      <c r="G442" s="38"/>
      <c r="H442" s="22" t="s">
        <v>37</v>
      </c>
      <c r="I442" s="23">
        <v>594</v>
      </c>
      <c r="J442" s="24">
        <v>5904.3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80</v>
      </c>
      <c r="C443" s="21">
        <v>45980.694860011601</v>
      </c>
      <c r="D443" s="22" t="s">
        <v>9</v>
      </c>
      <c r="E443" s="22" t="s">
        <v>20</v>
      </c>
      <c r="F443" s="38">
        <v>9.94</v>
      </c>
      <c r="G443" s="38"/>
      <c r="H443" s="22" t="s">
        <v>37</v>
      </c>
      <c r="I443" s="23">
        <v>172</v>
      </c>
      <c r="J443" s="24">
        <v>1709.6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80</v>
      </c>
      <c r="C444" s="21">
        <v>45980.697936562501</v>
      </c>
      <c r="D444" s="22" t="s">
        <v>9</v>
      </c>
      <c r="E444" s="22" t="s">
        <v>20</v>
      </c>
      <c r="F444" s="38">
        <v>9.9320000000000004</v>
      </c>
      <c r="G444" s="38"/>
      <c r="H444" s="22" t="s">
        <v>37</v>
      </c>
      <c r="I444" s="23">
        <v>509</v>
      </c>
      <c r="J444" s="24">
        <v>5055.390000000000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80</v>
      </c>
      <c r="C445" s="21">
        <v>45980.6979807639</v>
      </c>
      <c r="D445" s="22" t="s">
        <v>9</v>
      </c>
      <c r="E445" s="22" t="s">
        <v>20</v>
      </c>
      <c r="F445" s="38">
        <v>9.9320000000000004</v>
      </c>
      <c r="G445" s="38"/>
      <c r="H445" s="22" t="s">
        <v>37</v>
      </c>
      <c r="I445" s="23">
        <v>509</v>
      </c>
      <c r="J445" s="24">
        <v>5055.3900000000003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80</v>
      </c>
      <c r="C446" s="21">
        <v>45980.698372835701</v>
      </c>
      <c r="D446" s="22" t="s">
        <v>9</v>
      </c>
      <c r="E446" s="22" t="s">
        <v>20</v>
      </c>
      <c r="F446" s="38">
        <v>9.9320000000000004</v>
      </c>
      <c r="G446" s="38"/>
      <c r="H446" s="22" t="s">
        <v>37</v>
      </c>
      <c r="I446" s="23">
        <v>422</v>
      </c>
      <c r="J446" s="24">
        <v>4191.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80</v>
      </c>
      <c r="C447" s="21">
        <v>45980.698402037</v>
      </c>
      <c r="D447" s="22" t="s">
        <v>9</v>
      </c>
      <c r="E447" s="22" t="s">
        <v>20</v>
      </c>
      <c r="F447" s="38">
        <v>9.9320000000000004</v>
      </c>
      <c r="G447" s="38"/>
      <c r="H447" s="22" t="s">
        <v>37</v>
      </c>
      <c r="I447" s="23">
        <v>1122</v>
      </c>
      <c r="J447" s="24">
        <v>11143.7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80</v>
      </c>
      <c r="C448" s="21">
        <v>45980.698402060203</v>
      </c>
      <c r="D448" s="22" t="s">
        <v>9</v>
      </c>
      <c r="E448" s="22" t="s">
        <v>20</v>
      </c>
      <c r="F448" s="38">
        <v>9.9320000000000004</v>
      </c>
      <c r="G448" s="38"/>
      <c r="H448" s="22" t="s">
        <v>37</v>
      </c>
      <c r="I448" s="23">
        <v>610</v>
      </c>
      <c r="J448" s="24">
        <v>6058.5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80</v>
      </c>
      <c r="C449" s="21">
        <v>45980.702280902799</v>
      </c>
      <c r="D449" s="22" t="s">
        <v>9</v>
      </c>
      <c r="E449" s="22" t="s">
        <v>20</v>
      </c>
      <c r="F449" s="38">
        <v>9.94</v>
      </c>
      <c r="G449" s="38"/>
      <c r="H449" s="22" t="s">
        <v>37</v>
      </c>
      <c r="I449" s="23">
        <v>501</v>
      </c>
      <c r="J449" s="24">
        <v>4979.9399999999996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80</v>
      </c>
      <c r="C450" s="21">
        <v>45980.702585995401</v>
      </c>
      <c r="D450" s="22" t="s">
        <v>9</v>
      </c>
      <c r="E450" s="22" t="s">
        <v>20</v>
      </c>
      <c r="F450" s="38">
        <v>9.94</v>
      </c>
      <c r="G450" s="38"/>
      <c r="H450" s="22" t="s">
        <v>37</v>
      </c>
      <c r="I450" s="23">
        <v>460</v>
      </c>
      <c r="J450" s="24">
        <v>4572.399999999999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80</v>
      </c>
      <c r="C451" s="21">
        <v>45980.703262430601</v>
      </c>
      <c r="D451" s="22" t="s">
        <v>9</v>
      </c>
      <c r="E451" s="22" t="s">
        <v>20</v>
      </c>
      <c r="F451" s="38">
        <v>9.94</v>
      </c>
      <c r="G451" s="38"/>
      <c r="H451" s="22" t="s">
        <v>37</v>
      </c>
      <c r="I451" s="23">
        <v>67</v>
      </c>
      <c r="J451" s="24">
        <v>665.9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80</v>
      </c>
      <c r="C452" s="21">
        <v>45980.703262430601</v>
      </c>
      <c r="D452" s="22" t="s">
        <v>9</v>
      </c>
      <c r="E452" s="22" t="s">
        <v>20</v>
      </c>
      <c r="F452" s="38">
        <v>9.94</v>
      </c>
      <c r="G452" s="38"/>
      <c r="H452" s="22" t="s">
        <v>37</v>
      </c>
      <c r="I452" s="23">
        <v>541</v>
      </c>
      <c r="J452" s="24">
        <v>5377.5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80</v>
      </c>
      <c r="C453" s="21">
        <v>45980.703262430601</v>
      </c>
      <c r="D453" s="22" t="s">
        <v>9</v>
      </c>
      <c r="E453" s="22" t="s">
        <v>20</v>
      </c>
      <c r="F453" s="38">
        <v>9.94</v>
      </c>
      <c r="G453" s="38"/>
      <c r="H453" s="22" t="s">
        <v>37</v>
      </c>
      <c r="I453" s="23">
        <v>878</v>
      </c>
      <c r="J453" s="24">
        <v>8727.3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80</v>
      </c>
      <c r="C454" s="21">
        <v>45980.703262430601</v>
      </c>
      <c r="D454" s="22" t="s">
        <v>9</v>
      </c>
      <c r="E454" s="22" t="s">
        <v>20</v>
      </c>
      <c r="F454" s="38">
        <v>9.94</v>
      </c>
      <c r="G454" s="38"/>
      <c r="H454" s="22" t="s">
        <v>37</v>
      </c>
      <c r="I454" s="23">
        <v>608</v>
      </c>
      <c r="J454" s="24">
        <v>6043.5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80</v>
      </c>
      <c r="C455" s="21">
        <v>45980.703262430601</v>
      </c>
      <c r="D455" s="22" t="s">
        <v>9</v>
      </c>
      <c r="E455" s="22" t="s">
        <v>20</v>
      </c>
      <c r="F455" s="38">
        <v>9.94</v>
      </c>
      <c r="G455" s="38"/>
      <c r="H455" s="22" t="s">
        <v>37</v>
      </c>
      <c r="I455" s="23">
        <v>569</v>
      </c>
      <c r="J455" s="24">
        <v>5655.8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80</v>
      </c>
      <c r="C456" s="21">
        <v>45980.703409560199</v>
      </c>
      <c r="D456" s="22" t="s">
        <v>9</v>
      </c>
      <c r="E456" s="22" t="s">
        <v>20</v>
      </c>
      <c r="F456" s="38">
        <v>9.94</v>
      </c>
      <c r="G456" s="38"/>
      <c r="H456" s="22" t="s">
        <v>37</v>
      </c>
      <c r="I456" s="23">
        <v>510</v>
      </c>
      <c r="J456" s="24">
        <v>5069.399999999999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80</v>
      </c>
      <c r="C457" s="21">
        <v>45980.703698726902</v>
      </c>
      <c r="D457" s="22" t="s">
        <v>9</v>
      </c>
      <c r="E457" s="22" t="s">
        <v>20</v>
      </c>
      <c r="F457" s="38">
        <v>9.94</v>
      </c>
      <c r="G457" s="38"/>
      <c r="H457" s="22" t="s">
        <v>37</v>
      </c>
      <c r="I457" s="23">
        <v>843</v>
      </c>
      <c r="J457" s="24">
        <v>8379.4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80</v>
      </c>
      <c r="C458" s="21">
        <v>45980.703698900499</v>
      </c>
      <c r="D458" s="22" t="s">
        <v>9</v>
      </c>
      <c r="E458" s="22" t="s">
        <v>20</v>
      </c>
      <c r="F458" s="38">
        <v>9.9380000000000006</v>
      </c>
      <c r="G458" s="38"/>
      <c r="H458" s="22" t="s">
        <v>37</v>
      </c>
      <c r="I458" s="23">
        <v>1240</v>
      </c>
      <c r="J458" s="24">
        <v>12323.1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80</v>
      </c>
      <c r="C459" s="21">
        <v>45980.703698900499</v>
      </c>
      <c r="D459" s="22" t="s">
        <v>9</v>
      </c>
      <c r="E459" s="22" t="s">
        <v>20</v>
      </c>
      <c r="F459" s="38">
        <v>9.9380000000000006</v>
      </c>
      <c r="G459" s="38"/>
      <c r="H459" s="22" t="s">
        <v>37</v>
      </c>
      <c r="I459" s="23">
        <v>1553</v>
      </c>
      <c r="J459" s="24">
        <v>15433.7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80</v>
      </c>
      <c r="C460" s="21">
        <v>45980.7036998611</v>
      </c>
      <c r="D460" s="22" t="s">
        <v>9</v>
      </c>
      <c r="E460" s="22" t="s">
        <v>20</v>
      </c>
      <c r="F460" s="38">
        <v>9.9359999999999999</v>
      </c>
      <c r="G460" s="38"/>
      <c r="H460" s="22" t="s">
        <v>37</v>
      </c>
      <c r="I460" s="23">
        <v>1195</v>
      </c>
      <c r="J460" s="24">
        <v>11873.5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80</v>
      </c>
      <c r="C461" s="21">
        <v>45980.7036998611</v>
      </c>
      <c r="D461" s="22" t="s">
        <v>9</v>
      </c>
      <c r="E461" s="22" t="s">
        <v>20</v>
      </c>
      <c r="F461" s="38">
        <v>9.9359999999999999</v>
      </c>
      <c r="G461" s="38"/>
      <c r="H461" s="22" t="s">
        <v>37</v>
      </c>
      <c r="I461" s="23">
        <v>285</v>
      </c>
      <c r="J461" s="24">
        <v>2831.7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80</v>
      </c>
      <c r="C462" s="21">
        <v>45980.703700069404</v>
      </c>
      <c r="D462" s="22" t="s">
        <v>9</v>
      </c>
      <c r="E462" s="22" t="s">
        <v>20</v>
      </c>
      <c r="F462" s="38">
        <v>9.9359999999999999</v>
      </c>
      <c r="G462" s="38"/>
      <c r="H462" s="22" t="s">
        <v>37</v>
      </c>
      <c r="I462" s="23">
        <v>257</v>
      </c>
      <c r="J462" s="24">
        <v>2553.550000000000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80</v>
      </c>
      <c r="C463" s="21">
        <v>45980.703707245397</v>
      </c>
      <c r="D463" s="22" t="s">
        <v>9</v>
      </c>
      <c r="E463" s="22" t="s">
        <v>20</v>
      </c>
      <c r="F463" s="38">
        <v>9.9359999999999999</v>
      </c>
      <c r="G463" s="38"/>
      <c r="H463" s="22" t="s">
        <v>37</v>
      </c>
      <c r="I463" s="23">
        <v>587</v>
      </c>
      <c r="J463" s="24">
        <v>5832.43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80</v>
      </c>
      <c r="C464" s="21">
        <v>45980.703707245397</v>
      </c>
      <c r="D464" s="22" t="s">
        <v>9</v>
      </c>
      <c r="E464" s="22" t="s">
        <v>20</v>
      </c>
      <c r="F464" s="38">
        <v>9.9359999999999999</v>
      </c>
      <c r="G464" s="38"/>
      <c r="H464" s="22" t="s">
        <v>37</v>
      </c>
      <c r="I464" s="23">
        <v>66</v>
      </c>
      <c r="J464" s="24">
        <v>655.7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80</v>
      </c>
      <c r="C465" s="21">
        <v>45980.7037074537</v>
      </c>
      <c r="D465" s="22" t="s">
        <v>9</v>
      </c>
      <c r="E465" s="22" t="s">
        <v>20</v>
      </c>
      <c r="F465" s="38">
        <v>9.9359999999999999</v>
      </c>
      <c r="G465" s="38"/>
      <c r="H465" s="22" t="s">
        <v>37</v>
      </c>
      <c r="I465" s="23">
        <v>62</v>
      </c>
      <c r="J465" s="24">
        <v>616.0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80</v>
      </c>
      <c r="C466" s="21">
        <v>45980.705648888899</v>
      </c>
      <c r="D466" s="22" t="s">
        <v>9</v>
      </c>
      <c r="E466" s="22" t="s">
        <v>20</v>
      </c>
      <c r="F466" s="38">
        <v>9.9339999999999993</v>
      </c>
      <c r="G466" s="38"/>
      <c r="H466" s="22" t="s">
        <v>37</v>
      </c>
      <c r="I466" s="23">
        <v>976</v>
      </c>
      <c r="J466" s="24">
        <v>9695.5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80</v>
      </c>
      <c r="C467" s="21">
        <v>45980.705648969903</v>
      </c>
      <c r="D467" s="22" t="s">
        <v>9</v>
      </c>
      <c r="E467" s="22" t="s">
        <v>20</v>
      </c>
      <c r="F467" s="38">
        <v>9.9339999999999993</v>
      </c>
      <c r="G467" s="38"/>
      <c r="H467" s="22" t="s">
        <v>37</v>
      </c>
      <c r="I467" s="23">
        <v>1175</v>
      </c>
      <c r="J467" s="24">
        <v>11672.45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80</v>
      </c>
      <c r="C468" s="21">
        <v>45980.705648969903</v>
      </c>
      <c r="D468" s="22" t="s">
        <v>9</v>
      </c>
      <c r="E468" s="22" t="s">
        <v>20</v>
      </c>
      <c r="F468" s="38">
        <v>9.9339999999999993</v>
      </c>
      <c r="G468" s="38"/>
      <c r="H468" s="22" t="s">
        <v>37</v>
      </c>
      <c r="I468" s="23">
        <v>434</v>
      </c>
      <c r="J468" s="24">
        <v>4311.3599999999997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80</v>
      </c>
      <c r="C469" s="21">
        <v>45980.708337222197</v>
      </c>
      <c r="D469" s="22" t="s">
        <v>9</v>
      </c>
      <c r="E469" s="22" t="s">
        <v>20</v>
      </c>
      <c r="F469" s="38">
        <v>9.9359999999999999</v>
      </c>
      <c r="G469" s="38"/>
      <c r="H469" s="22" t="s">
        <v>37</v>
      </c>
      <c r="I469" s="23">
        <v>569</v>
      </c>
      <c r="J469" s="24">
        <v>5653.5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80</v>
      </c>
      <c r="C470" s="21">
        <v>45980.708752048602</v>
      </c>
      <c r="D470" s="22" t="s">
        <v>9</v>
      </c>
      <c r="E470" s="22" t="s">
        <v>20</v>
      </c>
      <c r="F470" s="38">
        <v>9.9339999999999993</v>
      </c>
      <c r="G470" s="38"/>
      <c r="H470" s="22" t="s">
        <v>37</v>
      </c>
      <c r="I470" s="23">
        <v>693</v>
      </c>
      <c r="J470" s="24">
        <v>6884.2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80</v>
      </c>
      <c r="C471" s="21">
        <v>45980.708752048602</v>
      </c>
      <c r="D471" s="22" t="s">
        <v>9</v>
      </c>
      <c r="E471" s="22" t="s">
        <v>20</v>
      </c>
      <c r="F471" s="38">
        <v>9.9339999999999993</v>
      </c>
      <c r="G471" s="38"/>
      <c r="H471" s="22" t="s">
        <v>37</v>
      </c>
      <c r="I471" s="23">
        <v>713</v>
      </c>
      <c r="J471" s="24">
        <v>7082.9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80</v>
      </c>
      <c r="C472" s="21">
        <v>45980.708752048602</v>
      </c>
      <c r="D472" s="22" t="s">
        <v>9</v>
      </c>
      <c r="E472" s="22" t="s">
        <v>20</v>
      </c>
      <c r="F472" s="38">
        <v>9.9339999999999993</v>
      </c>
      <c r="G472" s="38"/>
      <c r="H472" s="22" t="s">
        <v>37</v>
      </c>
      <c r="I472" s="23">
        <v>256</v>
      </c>
      <c r="J472" s="24">
        <v>2543.1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80</v>
      </c>
      <c r="C473" s="21">
        <v>45980.708752048602</v>
      </c>
      <c r="D473" s="22" t="s">
        <v>9</v>
      </c>
      <c r="E473" s="22" t="s">
        <v>20</v>
      </c>
      <c r="F473" s="38">
        <v>9.9339999999999993</v>
      </c>
      <c r="G473" s="38"/>
      <c r="H473" s="22" t="s">
        <v>37</v>
      </c>
      <c r="I473" s="23">
        <v>1105</v>
      </c>
      <c r="J473" s="24">
        <v>10977.07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80</v>
      </c>
      <c r="C474" s="21">
        <v>45980.708752048602</v>
      </c>
      <c r="D474" s="22" t="s">
        <v>9</v>
      </c>
      <c r="E474" s="22" t="s">
        <v>20</v>
      </c>
      <c r="F474" s="38">
        <v>9.9339999999999993</v>
      </c>
      <c r="G474" s="38"/>
      <c r="H474" s="22" t="s">
        <v>37</v>
      </c>
      <c r="I474" s="23">
        <v>264</v>
      </c>
      <c r="J474" s="24">
        <v>2622.58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80</v>
      </c>
      <c r="C475" s="21">
        <v>45980.708752141203</v>
      </c>
      <c r="D475" s="22" t="s">
        <v>9</v>
      </c>
      <c r="E475" s="22" t="s">
        <v>20</v>
      </c>
      <c r="F475" s="38">
        <v>9.9339999999999993</v>
      </c>
      <c r="G475" s="38"/>
      <c r="H475" s="22" t="s">
        <v>37</v>
      </c>
      <c r="I475" s="23">
        <v>575</v>
      </c>
      <c r="J475" s="24">
        <v>5712.0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80</v>
      </c>
      <c r="C476" s="21">
        <v>45980.708752141203</v>
      </c>
      <c r="D476" s="22" t="s">
        <v>9</v>
      </c>
      <c r="E476" s="22" t="s">
        <v>20</v>
      </c>
      <c r="F476" s="38">
        <v>9.9339999999999993</v>
      </c>
      <c r="G476" s="38"/>
      <c r="H476" s="22" t="s">
        <v>37</v>
      </c>
      <c r="I476" s="23">
        <v>592</v>
      </c>
      <c r="J476" s="24">
        <v>5880.9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80</v>
      </c>
      <c r="C477" s="21">
        <v>45980.709446168999</v>
      </c>
      <c r="D477" s="22" t="s">
        <v>9</v>
      </c>
      <c r="E477" s="22" t="s">
        <v>20</v>
      </c>
      <c r="F477" s="38">
        <v>9.9320000000000004</v>
      </c>
      <c r="G477" s="38"/>
      <c r="H477" s="22" t="s">
        <v>37</v>
      </c>
      <c r="I477" s="23">
        <v>873</v>
      </c>
      <c r="J477" s="24">
        <v>8670.6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80</v>
      </c>
      <c r="C478" s="21">
        <v>45980.7113726389</v>
      </c>
      <c r="D478" s="22" t="s">
        <v>9</v>
      </c>
      <c r="E478" s="22" t="s">
        <v>20</v>
      </c>
      <c r="F478" s="38">
        <v>9.9320000000000004</v>
      </c>
      <c r="G478" s="38"/>
      <c r="H478" s="22" t="s">
        <v>37</v>
      </c>
      <c r="I478" s="23">
        <v>4</v>
      </c>
      <c r="J478" s="24">
        <v>39.72999999999999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80</v>
      </c>
      <c r="C479" s="21">
        <v>45980.7113741551</v>
      </c>
      <c r="D479" s="22" t="s">
        <v>9</v>
      </c>
      <c r="E479" s="22" t="s">
        <v>20</v>
      </c>
      <c r="F479" s="38">
        <v>9.9320000000000004</v>
      </c>
      <c r="G479" s="38"/>
      <c r="H479" s="22" t="s">
        <v>37</v>
      </c>
      <c r="I479" s="23">
        <v>319</v>
      </c>
      <c r="J479" s="24">
        <v>3168.3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80</v>
      </c>
      <c r="C480" s="21">
        <v>45980.7113741551</v>
      </c>
      <c r="D480" s="22" t="s">
        <v>9</v>
      </c>
      <c r="E480" s="22" t="s">
        <v>20</v>
      </c>
      <c r="F480" s="38">
        <v>9.9320000000000004</v>
      </c>
      <c r="G480" s="38"/>
      <c r="H480" s="22" t="s">
        <v>37</v>
      </c>
      <c r="I480" s="23">
        <v>327</v>
      </c>
      <c r="J480" s="24">
        <v>3247.76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80</v>
      </c>
      <c r="C481" s="21">
        <v>45980.711374166698</v>
      </c>
      <c r="D481" s="22" t="s">
        <v>9</v>
      </c>
      <c r="E481" s="22" t="s">
        <v>20</v>
      </c>
      <c r="F481" s="38">
        <v>9.9320000000000004</v>
      </c>
      <c r="G481" s="38"/>
      <c r="H481" s="22" t="s">
        <v>37</v>
      </c>
      <c r="I481" s="23">
        <v>561</v>
      </c>
      <c r="J481" s="24">
        <v>5571.8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80</v>
      </c>
      <c r="C482" s="21">
        <v>45980.711374270802</v>
      </c>
      <c r="D482" s="22" t="s">
        <v>9</v>
      </c>
      <c r="E482" s="22" t="s">
        <v>20</v>
      </c>
      <c r="F482" s="38">
        <v>9.9320000000000004</v>
      </c>
      <c r="G482" s="38"/>
      <c r="H482" s="22" t="s">
        <v>37</v>
      </c>
      <c r="I482" s="23">
        <v>734</v>
      </c>
      <c r="J482" s="24">
        <v>7290.09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26" t="s">
        <v>7</v>
      </c>
      <c r="B483" s="27">
        <v>45980</v>
      </c>
      <c r="C483" s="28">
        <v>45980.713941412003</v>
      </c>
      <c r="D483" s="29" t="s">
        <v>9</v>
      </c>
      <c r="E483" s="29" t="s">
        <v>20</v>
      </c>
      <c r="F483" s="41">
        <v>9.93</v>
      </c>
      <c r="G483" s="41"/>
      <c r="H483" s="29" t="s">
        <v>37</v>
      </c>
      <c r="I483" s="30">
        <v>916</v>
      </c>
      <c r="J483" s="31">
        <v>9095.8799999999992</v>
      </c>
      <c r="K483" s="29" t="s">
        <v>22</v>
      </c>
      <c r="L483" s="29" t="s">
        <v>503</v>
      </c>
      <c r="M483" s="32" t="s">
        <v>39</v>
      </c>
    </row>
  </sheetData>
  <mergeCells count="477">
    <mergeCell ref="F481:G481"/>
    <mergeCell ref="F482:G482"/>
    <mergeCell ref="F483:G483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9T16:15:13Z</dcterms:created>
  <dcterms:modified xsi:type="dcterms:W3CDTF">2025-11-19T17:4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5E8D5C-E5F0-4052-AAB0-C2DCBA649CE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19T17:49:13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83df6c4-4c09-417e-a38d-0d7a85138813</vt:lpwstr>
  </property>
  <property fmtid="{D5CDD505-2E9C-101B-9397-08002B2CF9AE}" pid="9" name="MSIP_Label_e3e722ed-c191-47d1-af5e-8825a734f78e_ContentBits">
    <vt:lpwstr>0</vt:lpwstr>
  </property>
</Properties>
</file>